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A:\Dec25\"/>
    </mc:Choice>
  </mc:AlternateContent>
  <xr:revisionPtr revIDLastSave="0" documentId="13_ncr:1_{F754B8E0-F104-4754-81FB-7969C662D1EC}" xr6:coauthVersionLast="47" xr6:coauthVersionMax="47" xr10:uidLastSave="{00000000-0000-0000-0000-000000000000}"/>
  <bookViews>
    <workbookView xWindow="2235" yWindow="3255" windowWidth="19470" windowHeight="11310" tabRatio="824" activeTab="9"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980"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Dec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02">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1" fontId="21" fillId="6" borderId="0" xfId="23" applyNumberFormat="1" applyFont="1" applyFill="1" applyAlignment="1">
      <alignment horizontal="right" indent="1"/>
    </xf>
    <xf numFmtId="0" fontId="21" fillId="6" borderId="2" xfId="23" applyFont="1" applyFill="1" applyBorder="1" applyAlignment="1">
      <alignment horizontal="center"/>
    </xf>
    <xf numFmtId="0" fontId="8" fillId="6" borderId="0" xfId="11" applyFont="1" applyFill="1" applyAlignment="1">
      <alignment horizontal="center"/>
    </xf>
    <xf numFmtId="0" fontId="20" fillId="6" borderId="2" xfId="16" applyFont="1" applyFill="1" applyBorder="1" applyAlignment="1">
      <alignment horizontal="right"/>
    </xf>
    <xf numFmtId="0" fontId="4" fillId="6" borderId="0" xfId="7"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7</v>
      </c>
      <c r="D1" s="961" t="s">
        <v>1608</v>
      </c>
      <c r="E1" s="961"/>
      <c r="F1" s="961"/>
    </row>
    <row r="2" spans="1:74" x14ac:dyDescent="0.2">
      <c r="A2" s="310" t="s">
        <v>750</v>
      </c>
      <c r="D2" s="960">
        <v>45995</v>
      </c>
      <c r="E2" s="960"/>
      <c r="F2" s="960"/>
      <c r="G2" s="312" t="str">
        <f>"EIA completed modeling and analysis for this report on "&amp;TEXT(Dates!$D$2,"dddd, mmmm d, yyyy")&amp;"."</f>
        <v>EIA completed modeling and analysis for this report on Thursday, December 4,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11</v>
      </c>
    </row>
    <row r="9" spans="1:74" x14ac:dyDescent="0.2">
      <c r="A9" t="s">
        <v>812</v>
      </c>
      <c r="D9" s="959">
        <v>45995.66207175926</v>
      </c>
      <c r="E9" s="959"/>
    </row>
    <row r="10" spans="1:74" s="117" customFormat="1" x14ac:dyDescent="0.2">
      <c r="A10" s="117" t="s">
        <v>138</v>
      </c>
    </row>
    <row r="11" spans="1:74" s="7" customFormat="1" ht="11.25"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1.25"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1</v>
      </c>
      <c r="BI13" s="25">
        <f t="shared" si="1"/>
        <v>1</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tabSelected="1" zoomScaleNormal="100" workbookViewId="0">
      <pane xSplit="2" ySplit="4" topLeftCell="AS5" activePane="bottomRight" state="frozen"/>
      <selection activeCell="BF63" sqref="BF63"/>
      <selection pane="topRight" activeCell="BF63" sqref="BF63"/>
      <selection pane="bottomLeft" activeCell="BF63" sqref="BF63"/>
      <selection pane="bottomRight" activeCell="BG16" sqref="BG16"/>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62" t="s">
        <v>479</v>
      </c>
      <c r="B1" s="1030" t="s">
        <v>892</v>
      </c>
      <c r="C1" s="1031"/>
      <c r="D1" s="1031"/>
      <c r="E1" s="1031"/>
      <c r="F1" s="1031"/>
      <c r="G1" s="1031"/>
      <c r="H1" s="1031"/>
      <c r="I1" s="1031"/>
      <c r="J1" s="1031"/>
      <c r="K1" s="1031"/>
      <c r="L1" s="1031"/>
      <c r="M1" s="1031"/>
      <c r="N1" s="1031"/>
      <c r="O1" s="1031"/>
      <c r="P1" s="1031"/>
      <c r="Q1" s="1031"/>
      <c r="R1" s="1031"/>
      <c r="S1" s="1031"/>
      <c r="T1" s="1031"/>
      <c r="U1" s="1031"/>
      <c r="V1" s="1031"/>
      <c r="W1" s="1031"/>
      <c r="X1" s="1031"/>
      <c r="Y1" s="1031"/>
      <c r="Z1" s="1031"/>
      <c r="AA1" s="1031"/>
      <c r="AB1" s="1031"/>
      <c r="AC1" s="1031"/>
      <c r="AD1" s="1031"/>
      <c r="AE1" s="1031"/>
      <c r="AF1" s="1031"/>
      <c r="AG1" s="1031"/>
      <c r="AH1" s="1031"/>
      <c r="AI1" s="1031"/>
      <c r="AJ1" s="1031"/>
      <c r="AK1" s="1031"/>
      <c r="AL1" s="1031"/>
    </row>
    <row r="2" spans="1:74"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9"/>
      <c r="AZ5" s="869"/>
      <c r="BA5" s="869"/>
      <c r="BB5" s="869"/>
      <c r="BC5" s="869"/>
      <c r="BD5" s="937"/>
      <c r="BE5" s="937"/>
      <c r="BF5" s="937"/>
      <c r="BG5" s="937"/>
      <c r="BH5" s="955"/>
      <c r="BI5" s="955"/>
      <c r="BJ5" s="558"/>
      <c r="BK5" s="558"/>
      <c r="BL5" s="558"/>
      <c r="BM5" s="558"/>
      <c r="BN5" s="558"/>
      <c r="BO5" s="558"/>
      <c r="BP5" s="558"/>
      <c r="BQ5" s="558"/>
      <c r="BR5" s="558"/>
      <c r="BS5" s="558"/>
      <c r="BT5" s="558"/>
      <c r="BU5" s="558"/>
      <c r="BV5" s="558"/>
    </row>
    <row r="6" spans="1:74" s="273" customFormat="1" ht="11.1"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70">
        <v>13.140373</v>
      </c>
      <c r="AZ6" s="870">
        <v>13.239549999999999</v>
      </c>
      <c r="BA6" s="870">
        <v>13.452956</v>
      </c>
      <c r="BB6" s="870">
        <v>13.465611000000001</v>
      </c>
      <c r="BC6" s="870">
        <v>13.446565</v>
      </c>
      <c r="BD6" s="870">
        <v>13.610484</v>
      </c>
      <c r="BE6" s="870">
        <v>13.707281</v>
      </c>
      <c r="BF6" s="870">
        <v>13.799677000000001</v>
      </c>
      <c r="BG6" s="870">
        <v>13.844431</v>
      </c>
      <c r="BH6" s="870">
        <v>13.869322125</v>
      </c>
      <c r="BI6" s="870">
        <v>13.860941368000001</v>
      </c>
      <c r="BJ6" s="559">
        <v>13.848089999999999</v>
      </c>
      <c r="BK6" s="559">
        <v>13.711869999999999</v>
      </c>
      <c r="BL6" s="559">
        <v>13.53978</v>
      </c>
      <c r="BM6" s="559">
        <v>13.62256</v>
      </c>
      <c r="BN6" s="559">
        <v>13.60444</v>
      </c>
      <c r="BO6" s="559">
        <v>13.583320000000001</v>
      </c>
      <c r="BP6" s="559">
        <v>13.565910000000001</v>
      </c>
      <c r="BQ6" s="559">
        <v>13.50093</v>
      </c>
      <c r="BR6" s="559">
        <v>13.476570000000001</v>
      </c>
      <c r="BS6" s="559">
        <v>13.33972</v>
      </c>
      <c r="BT6" s="559">
        <v>13.376519999999999</v>
      </c>
      <c r="BU6" s="559">
        <v>13.5726</v>
      </c>
      <c r="BV6" s="559">
        <v>13.51315</v>
      </c>
    </row>
    <row r="7" spans="1:74" ht="11.1"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52">
        <v>0.44050400000000001</v>
      </c>
      <c r="AZ7" s="852">
        <v>0.438384</v>
      </c>
      <c r="BA7" s="852">
        <v>0.43376199999999998</v>
      </c>
      <c r="BB7" s="852">
        <v>0.43250499999999997</v>
      </c>
      <c r="BC7" s="852">
        <v>0.43403399999999998</v>
      </c>
      <c r="BD7" s="852">
        <v>0.42234100000000002</v>
      </c>
      <c r="BE7" s="852">
        <v>0.35710999999999998</v>
      </c>
      <c r="BF7" s="852">
        <v>0.38661200000000001</v>
      </c>
      <c r="BG7" s="852">
        <v>0.41804400000000003</v>
      </c>
      <c r="BH7" s="852">
        <v>0.42779080645000001</v>
      </c>
      <c r="BI7" s="852">
        <v>0.42975000000000002</v>
      </c>
      <c r="BJ7" s="352">
        <v>0.43259131062</v>
      </c>
      <c r="BK7" s="352">
        <v>0.43924786663999998</v>
      </c>
      <c r="BL7" s="352">
        <v>0.46195203934000001</v>
      </c>
      <c r="BM7" s="352">
        <v>0.47349730999</v>
      </c>
      <c r="BN7" s="352">
        <v>0.47517753077000002</v>
      </c>
      <c r="BO7" s="352">
        <v>0.47047988131000001</v>
      </c>
      <c r="BP7" s="352">
        <v>0.48015889581999999</v>
      </c>
      <c r="BQ7" s="352">
        <v>0.43045777572999999</v>
      </c>
      <c r="BR7" s="352">
        <v>0.45478296927</v>
      </c>
      <c r="BS7" s="352">
        <v>0.47356082101000002</v>
      </c>
      <c r="BT7" s="352">
        <v>0.51289344333999998</v>
      </c>
      <c r="BU7" s="352">
        <v>0.52776820534000002</v>
      </c>
      <c r="BV7" s="352">
        <v>0.51863624965999999</v>
      </c>
    </row>
    <row r="8" spans="1:74" ht="11.1"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52">
        <v>1.8013840000000001</v>
      </c>
      <c r="AZ8" s="852">
        <v>1.76315</v>
      </c>
      <c r="BA8" s="852">
        <v>1.7911649999999999</v>
      </c>
      <c r="BB8" s="852">
        <v>1.7985679999999999</v>
      </c>
      <c r="BC8" s="852">
        <v>1.8451850000000001</v>
      </c>
      <c r="BD8" s="852">
        <v>1.912317</v>
      </c>
      <c r="BE8" s="852">
        <v>1.9140980000000001</v>
      </c>
      <c r="BF8" s="852">
        <v>1.9810160000000001</v>
      </c>
      <c r="BG8" s="852">
        <v>1.9832810000000001</v>
      </c>
      <c r="BH8" s="852">
        <v>1.9820750926999999</v>
      </c>
      <c r="BI8" s="852">
        <v>1.9875924958</v>
      </c>
      <c r="BJ8" s="352">
        <v>1.9958630139</v>
      </c>
      <c r="BK8" s="352">
        <v>2.0006888158999998</v>
      </c>
      <c r="BL8" s="352">
        <v>1.9996701423000001</v>
      </c>
      <c r="BM8" s="352">
        <v>1.9995388590000001</v>
      </c>
      <c r="BN8" s="352">
        <v>1.9998409307</v>
      </c>
      <c r="BO8" s="352">
        <v>1.9997516605000001</v>
      </c>
      <c r="BP8" s="352">
        <v>1.9880598680999999</v>
      </c>
      <c r="BQ8" s="352">
        <v>1.9809895574</v>
      </c>
      <c r="BR8" s="352">
        <v>1.9349392014</v>
      </c>
      <c r="BS8" s="352">
        <v>1.7835092158000001</v>
      </c>
      <c r="BT8" s="352">
        <v>1.8180257478999999</v>
      </c>
      <c r="BU8" s="352">
        <v>1.9165805994</v>
      </c>
      <c r="BV8" s="352">
        <v>1.9463835199999999</v>
      </c>
    </row>
    <row r="9" spans="1:74" ht="11.1"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52">
        <v>10.898485000000001</v>
      </c>
      <c r="AZ9" s="852">
        <v>11.038016000000001</v>
      </c>
      <c r="BA9" s="852">
        <v>11.228028999999999</v>
      </c>
      <c r="BB9" s="852">
        <v>11.234538000000001</v>
      </c>
      <c r="BC9" s="852">
        <v>11.167346</v>
      </c>
      <c r="BD9" s="852">
        <v>11.275826</v>
      </c>
      <c r="BE9" s="852">
        <v>11.436073</v>
      </c>
      <c r="BF9" s="852">
        <v>11.432048999999999</v>
      </c>
      <c r="BG9" s="852">
        <v>11.443106</v>
      </c>
      <c r="BH9" s="852">
        <v>11.459456225</v>
      </c>
      <c r="BI9" s="852">
        <v>11.443598872000001</v>
      </c>
      <c r="BJ9" s="352">
        <v>11.419639999999999</v>
      </c>
      <c r="BK9" s="352">
        <v>11.271940000000001</v>
      </c>
      <c r="BL9" s="352">
        <v>11.07816</v>
      </c>
      <c r="BM9" s="352">
        <v>11.149520000000001</v>
      </c>
      <c r="BN9" s="352">
        <v>11.12942</v>
      </c>
      <c r="BO9" s="352">
        <v>11.11308</v>
      </c>
      <c r="BP9" s="352">
        <v>11.09769</v>
      </c>
      <c r="BQ9" s="352">
        <v>11.08949</v>
      </c>
      <c r="BR9" s="352">
        <v>11.08685</v>
      </c>
      <c r="BS9" s="352">
        <v>11.082649999999999</v>
      </c>
      <c r="BT9" s="352">
        <v>11.0456</v>
      </c>
      <c r="BU9" s="352">
        <v>11.12825</v>
      </c>
      <c r="BV9" s="352">
        <v>11.04813</v>
      </c>
    </row>
    <row r="10" spans="1:74" ht="11.1" customHeight="1" x14ac:dyDescent="0.2">
      <c r="A10" s="269" t="s">
        <v>1083</v>
      </c>
      <c r="B10" s="546" t="s">
        <v>1084</v>
      </c>
      <c r="C10" s="341">
        <v>0.13641927710000001</v>
      </c>
      <c r="D10" s="341">
        <v>0.13427281143</v>
      </c>
      <c r="E10" s="341">
        <v>0.13509767677000001</v>
      </c>
      <c r="F10" s="341">
        <v>0.139618678</v>
      </c>
      <c r="G10" s="341">
        <v>0.13235554613</v>
      </c>
      <c r="H10" s="341">
        <v>0.12922340399999999</v>
      </c>
      <c r="I10" s="341">
        <v>0.12184244258</v>
      </c>
      <c r="J10" s="341">
        <v>0.12605031032</v>
      </c>
      <c r="K10" s="341">
        <v>0.12832046133</v>
      </c>
      <c r="L10" s="341">
        <v>0.11567815742</v>
      </c>
      <c r="M10" s="341">
        <v>0.11828670567000001</v>
      </c>
      <c r="N10" s="341">
        <v>0.11223259903</v>
      </c>
      <c r="O10" s="341">
        <v>0.11737714387000001</v>
      </c>
      <c r="P10" s="341">
        <v>0.11869102570999999</v>
      </c>
      <c r="Q10" s="341">
        <v>0.12231732258</v>
      </c>
      <c r="R10" s="341">
        <v>0.12988616767</v>
      </c>
      <c r="S10" s="341">
        <v>0.12780221871</v>
      </c>
      <c r="T10" s="341">
        <v>0.125049565</v>
      </c>
      <c r="U10" s="341">
        <v>0.12800618967999999</v>
      </c>
      <c r="V10" s="341">
        <v>0.12566145710000001</v>
      </c>
      <c r="W10" s="341">
        <v>0.12546438200000001</v>
      </c>
      <c r="X10" s="341">
        <v>0.13345742742</v>
      </c>
      <c r="Y10" s="341">
        <v>0.13589083332999999</v>
      </c>
      <c r="Z10" s="341">
        <v>0.13394776871</v>
      </c>
      <c r="AA10" s="341">
        <v>0.15104310129000001</v>
      </c>
      <c r="AB10" s="341">
        <v>0.15650304929</v>
      </c>
      <c r="AC10" s="341">
        <v>0.15342399547999999</v>
      </c>
      <c r="AD10" s="341">
        <v>0.154892641</v>
      </c>
      <c r="AE10" s="341">
        <v>0.15547644193999999</v>
      </c>
      <c r="AF10" s="341">
        <v>0.15743590599999999</v>
      </c>
      <c r="AG10" s="341">
        <v>0.14831169934999999</v>
      </c>
      <c r="AH10" s="341">
        <v>0.14955254612999999</v>
      </c>
      <c r="AI10" s="341">
        <v>0.14626397266999999</v>
      </c>
      <c r="AJ10" s="341">
        <v>0.16718317031999999</v>
      </c>
      <c r="AK10" s="341">
        <v>0.16442394900000001</v>
      </c>
      <c r="AL10" s="341">
        <v>0.15736177226</v>
      </c>
      <c r="AM10" s="341">
        <v>0.15004489258000001</v>
      </c>
      <c r="AN10" s="341">
        <v>0.14496177102999999</v>
      </c>
      <c r="AO10" s="341">
        <v>0.14322098160999999</v>
      </c>
      <c r="AP10" s="341">
        <v>0.15611574333</v>
      </c>
      <c r="AQ10" s="341">
        <v>0.15446518968</v>
      </c>
      <c r="AR10" s="341">
        <v>0.15301456932999999</v>
      </c>
      <c r="AS10" s="341">
        <v>0.15556960194</v>
      </c>
      <c r="AT10" s="341">
        <v>0.16085716225999999</v>
      </c>
      <c r="AU10" s="341">
        <v>0.15704955033000001</v>
      </c>
      <c r="AV10" s="341">
        <v>0.17328670709999999</v>
      </c>
      <c r="AW10" s="341">
        <v>0.16848243833000001</v>
      </c>
      <c r="AX10" s="341">
        <v>0.16697849451999999</v>
      </c>
      <c r="AY10" s="852">
        <v>0.17516809613000001</v>
      </c>
      <c r="AZ10" s="852">
        <v>0.18415904214000001</v>
      </c>
      <c r="BA10" s="852">
        <v>0.18702391838999999</v>
      </c>
      <c r="BB10" s="852">
        <v>0.19253514732999999</v>
      </c>
      <c r="BC10" s="852">
        <v>0.20044606451999999</v>
      </c>
      <c r="BD10" s="852">
        <v>0.19459392867</v>
      </c>
      <c r="BE10" s="852">
        <v>0.20976293709999999</v>
      </c>
      <c r="BF10" s="852">
        <v>0.21021563548</v>
      </c>
      <c r="BG10" s="852">
        <v>0.20669612967000001</v>
      </c>
      <c r="BH10" s="852">
        <v>0.20180524043</v>
      </c>
      <c r="BI10" s="852">
        <v>0.19609296674999999</v>
      </c>
      <c r="BJ10" s="352">
        <v>0.19079360087</v>
      </c>
      <c r="BK10" s="352">
        <v>0.18628775425999999</v>
      </c>
      <c r="BL10" s="352">
        <v>0.18428326551999999</v>
      </c>
      <c r="BM10" s="352">
        <v>0.18242471430000001</v>
      </c>
      <c r="BN10" s="352">
        <v>0.18151282317</v>
      </c>
      <c r="BO10" s="352">
        <v>0.18150111219000001</v>
      </c>
      <c r="BP10" s="352">
        <v>0.18125198146999999</v>
      </c>
      <c r="BQ10" s="352">
        <v>0.18058144298000001</v>
      </c>
      <c r="BR10" s="352">
        <v>0.18004689662000001</v>
      </c>
      <c r="BS10" s="352">
        <v>0.17981916707000001</v>
      </c>
      <c r="BT10" s="352">
        <v>0.18000072357999999</v>
      </c>
      <c r="BU10" s="352">
        <v>0.18053043668999999</v>
      </c>
      <c r="BV10" s="352">
        <v>0.18089154732000001</v>
      </c>
    </row>
    <row r="11" spans="1:74" ht="11.1"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2074287</v>
      </c>
      <c r="P11" s="341">
        <v>1.1060052386000001</v>
      </c>
      <c r="Q11" s="341">
        <v>1.1424532716</v>
      </c>
      <c r="R11" s="341">
        <v>0.93430461833</v>
      </c>
      <c r="S11" s="341">
        <v>1.0731263677</v>
      </c>
      <c r="T11" s="341">
        <v>1.1199981382999999</v>
      </c>
      <c r="U11" s="341">
        <v>1.0914680181</v>
      </c>
      <c r="V11" s="341">
        <v>1.092548131</v>
      </c>
      <c r="W11" s="341">
        <v>1.139733125</v>
      </c>
      <c r="X11" s="341">
        <v>1.1318890747999999</v>
      </c>
      <c r="Y11" s="341">
        <v>1.1162169703</v>
      </c>
      <c r="Z11" s="341">
        <v>0.97970234354999997</v>
      </c>
      <c r="AA11" s="341">
        <v>1.0845548202999999</v>
      </c>
      <c r="AB11" s="341">
        <v>1.1799605489</v>
      </c>
      <c r="AC11" s="341">
        <v>1.145895919</v>
      </c>
      <c r="AD11" s="341">
        <v>1.152414863</v>
      </c>
      <c r="AE11" s="341">
        <v>1.1551083542</v>
      </c>
      <c r="AF11" s="341">
        <v>1.1869764732999999</v>
      </c>
      <c r="AG11" s="341">
        <v>1.1961776655</v>
      </c>
      <c r="AH11" s="341">
        <v>1.2355178639</v>
      </c>
      <c r="AI11" s="341">
        <v>1.3156791897</v>
      </c>
      <c r="AJ11" s="341">
        <v>1.2826447889999999</v>
      </c>
      <c r="AK11" s="341">
        <v>1.3076199666999999</v>
      </c>
      <c r="AL11" s="341">
        <v>1.3023966594</v>
      </c>
      <c r="AM11" s="341">
        <v>1.1291582551999999</v>
      </c>
      <c r="AN11" s="341">
        <v>1.283507511</v>
      </c>
      <c r="AO11" s="341">
        <v>1.2634968135</v>
      </c>
      <c r="AP11" s="341">
        <v>1.276336497</v>
      </c>
      <c r="AQ11" s="341">
        <v>1.2329260648</v>
      </c>
      <c r="AR11" s="341">
        <v>1.2206927767</v>
      </c>
      <c r="AS11" s="341">
        <v>1.2043860297</v>
      </c>
      <c r="AT11" s="341">
        <v>1.2201932</v>
      </c>
      <c r="AU11" s="341">
        <v>1.2427380192999999</v>
      </c>
      <c r="AV11" s="341">
        <v>1.2235883942000001</v>
      </c>
      <c r="AW11" s="341">
        <v>1.271404556</v>
      </c>
      <c r="AX11" s="341">
        <v>1.2351624503</v>
      </c>
      <c r="AY11" s="852">
        <v>1.2110176394000001</v>
      </c>
      <c r="AZ11" s="852">
        <v>1.1759813696000001</v>
      </c>
      <c r="BA11" s="852">
        <v>1.2143372993999999</v>
      </c>
      <c r="BB11" s="852">
        <v>1.199710802</v>
      </c>
      <c r="BC11" s="852">
        <v>1.1621169499999999</v>
      </c>
      <c r="BD11" s="852">
        <v>1.2001172997</v>
      </c>
      <c r="BE11" s="852">
        <v>1.2187990761</v>
      </c>
      <c r="BF11" s="852">
        <v>1.2073600832</v>
      </c>
      <c r="BG11" s="852">
        <v>1.1975159799999999</v>
      </c>
      <c r="BH11" s="852">
        <v>1.2075828851999999</v>
      </c>
      <c r="BI11" s="852">
        <v>1.2135263652999999</v>
      </c>
      <c r="BJ11" s="352">
        <v>1.2046942395</v>
      </c>
      <c r="BK11" s="352">
        <v>1.1875848608999999</v>
      </c>
      <c r="BL11" s="352">
        <v>1.1720860668999999</v>
      </c>
      <c r="BM11" s="352">
        <v>1.1609659587000001</v>
      </c>
      <c r="BN11" s="352">
        <v>1.1555148377</v>
      </c>
      <c r="BO11" s="352">
        <v>1.153831509</v>
      </c>
      <c r="BP11" s="352">
        <v>1.1571729323</v>
      </c>
      <c r="BQ11" s="352">
        <v>1.1586073069</v>
      </c>
      <c r="BR11" s="352">
        <v>1.1597144639999999</v>
      </c>
      <c r="BS11" s="352">
        <v>1.1581268899999999</v>
      </c>
      <c r="BT11" s="352">
        <v>1.1554887446</v>
      </c>
      <c r="BU11" s="352">
        <v>1.1538677291999999</v>
      </c>
      <c r="BV11" s="352">
        <v>1.1422915155</v>
      </c>
    </row>
    <row r="12" spans="1:74" ht="11.1" customHeight="1" x14ac:dyDescent="0.2">
      <c r="A12" s="269" t="s">
        <v>1087</v>
      </c>
      <c r="B12" s="546" t="s">
        <v>1088</v>
      </c>
      <c r="C12" s="341">
        <v>1.0547661839</v>
      </c>
      <c r="D12" s="341">
        <v>0.89216290714000002</v>
      </c>
      <c r="E12" s="341">
        <v>1.1047437613</v>
      </c>
      <c r="F12" s="341">
        <v>1.1092079500000001</v>
      </c>
      <c r="G12" s="341">
        <v>1.0924309031999999</v>
      </c>
      <c r="H12" s="341">
        <v>1.0846711267</v>
      </c>
      <c r="I12" s="341">
        <v>1.1042039097</v>
      </c>
      <c r="J12" s="341">
        <v>1.1100073581000001</v>
      </c>
      <c r="K12" s="341">
        <v>1.1213545466999999</v>
      </c>
      <c r="L12" s="341">
        <v>1.0833450613</v>
      </c>
      <c r="M12" s="341">
        <v>1.0894223533</v>
      </c>
      <c r="N12" s="341">
        <v>1.0850016096999999</v>
      </c>
      <c r="O12" s="341">
        <v>1.0503098903000001</v>
      </c>
      <c r="P12" s="341">
        <v>1.0616289214000001</v>
      </c>
      <c r="Q12" s="341">
        <v>1.0675078452</v>
      </c>
      <c r="R12" s="341">
        <v>1.09060395</v>
      </c>
      <c r="S12" s="341">
        <v>1.0836070774</v>
      </c>
      <c r="T12" s="341">
        <v>1.1170789866999999</v>
      </c>
      <c r="U12" s="341">
        <v>1.1014748258</v>
      </c>
      <c r="V12" s="341">
        <v>1.1082018355000001</v>
      </c>
      <c r="W12" s="341">
        <v>1.1290563600000001</v>
      </c>
      <c r="X12" s="341">
        <v>1.1347873742000001</v>
      </c>
      <c r="Y12" s="341">
        <v>1.1053750499999999</v>
      </c>
      <c r="Z12" s="341">
        <v>1.0816958871</v>
      </c>
      <c r="AA12" s="341">
        <v>1.1204927839000001</v>
      </c>
      <c r="AB12" s="341">
        <v>1.1345708463999999</v>
      </c>
      <c r="AC12" s="341">
        <v>1.1740923613000001</v>
      </c>
      <c r="AD12" s="341">
        <v>1.1541786567000001</v>
      </c>
      <c r="AE12" s="341">
        <v>1.1786547452</v>
      </c>
      <c r="AF12" s="341">
        <v>1.1836153766999999</v>
      </c>
      <c r="AG12" s="341">
        <v>1.1867784644999999</v>
      </c>
      <c r="AH12" s="341">
        <v>1.1683498742</v>
      </c>
      <c r="AI12" s="341">
        <v>1.1647181499999999</v>
      </c>
      <c r="AJ12" s="341">
        <v>1.1295730289999999</v>
      </c>
      <c r="AK12" s="341">
        <v>1.1171566399999999</v>
      </c>
      <c r="AL12" s="341">
        <v>1.0750154806000001</v>
      </c>
      <c r="AM12" s="341">
        <v>1.0374257387000001</v>
      </c>
      <c r="AN12" s="341">
        <v>1.0807427448</v>
      </c>
      <c r="AO12" s="341">
        <v>1.1089416645000001</v>
      </c>
      <c r="AP12" s="341">
        <v>1.1495680433</v>
      </c>
      <c r="AQ12" s="341">
        <v>1.1920608419000001</v>
      </c>
      <c r="AR12" s="341">
        <v>1.1934212799999999</v>
      </c>
      <c r="AS12" s="341">
        <v>1.1702087354999999</v>
      </c>
      <c r="AT12" s="341">
        <v>1.2067600452</v>
      </c>
      <c r="AU12" s="341">
        <v>1.2095719433000001</v>
      </c>
      <c r="AV12" s="341">
        <v>1.2206419387</v>
      </c>
      <c r="AW12" s="341">
        <v>1.1654400433000001</v>
      </c>
      <c r="AX12" s="341">
        <v>1.1344632805999999</v>
      </c>
      <c r="AY12" s="852">
        <v>1.1137589097</v>
      </c>
      <c r="AZ12" s="852">
        <v>1.1776068</v>
      </c>
      <c r="BA12" s="852">
        <v>1.1803418258</v>
      </c>
      <c r="BB12" s="852">
        <v>1.1968669032999999</v>
      </c>
      <c r="BC12" s="852">
        <v>1.1750835355</v>
      </c>
      <c r="BD12" s="852">
        <v>1.1816499867000001</v>
      </c>
      <c r="BE12" s="852">
        <v>1.1449383289999999</v>
      </c>
      <c r="BF12" s="852">
        <v>1.1212008226000001</v>
      </c>
      <c r="BG12" s="852">
        <v>1.0665365567</v>
      </c>
      <c r="BH12" s="852">
        <v>1.1177297310000001</v>
      </c>
      <c r="BI12" s="852">
        <v>1.1124816906999999</v>
      </c>
      <c r="BJ12" s="352">
        <v>1.1113014574</v>
      </c>
      <c r="BK12" s="352">
        <v>1.1114812084000001</v>
      </c>
      <c r="BL12" s="352">
        <v>1.1113880634</v>
      </c>
      <c r="BM12" s="352">
        <v>1.1130707663999999</v>
      </c>
      <c r="BN12" s="352">
        <v>1.1151610772</v>
      </c>
      <c r="BO12" s="352">
        <v>1.1179903041000001</v>
      </c>
      <c r="BP12" s="352">
        <v>1.1204937787</v>
      </c>
      <c r="BQ12" s="352">
        <v>1.1242389990999999</v>
      </c>
      <c r="BR12" s="352">
        <v>1.1282428294</v>
      </c>
      <c r="BS12" s="352">
        <v>1.1333928061</v>
      </c>
      <c r="BT12" s="352">
        <v>1.13706043</v>
      </c>
      <c r="BU12" s="352">
        <v>1.1393111146999999</v>
      </c>
      <c r="BV12" s="352">
        <v>1.1415448639000001</v>
      </c>
    </row>
    <row r="13" spans="1:74" ht="11.1" customHeight="1" x14ac:dyDescent="0.2">
      <c r="A13" s="269" t="s">
        <v>1089</v>
      </c>
      <c r="B13" s="546" t="s">
        <v>1090</v>
      </c>
      <c r="C13" s="341">
        <v>3.0547940323000001E-2</v>
      </c>
      <c r="D13" s="341">
        <v>2.5706961786000002E-2</v>
      </c>
      <c r="E13" s="341">
        <v>3.0474988065E-2</v>
      </c>
      <c r="F13" s="341">
        <v>3.0119364999999999E-2</v>
      </c>
      <c r="G13" s="341">
        <v>2.8864898064999998E-2</v>
      </c>
      <c r="H13" s="341">
        <v>2.8984198667E-2</v>
      </c>
      <c r="I13" s="341">
        <v>2.8746173871000001E-2</v>
      </c>
      <c r="J13" s="341">
        <v>2.8447348710000001E-2</v>
      </c>
      <c r="K13" s="341">
        <v>2.9964501333E-2</v>
      </c>
      <c r="L13" s="341">
        <v>3.1350088064999997E-2</v>
      </c>
      <c r="M13" s="341">
        <v>3.2620838667000003E-2</v>
      </c>
      <c r="N13" s="341">
        <v>3.2843918387000001E-2</v>
      </c>
      <c r="O13" s="341">
        <v>3.1372818065000002E-2</v>
      </c>
      <c r="P13" s="341">
        <v>3.2781243214E-2</v>
      </c>
      <c r="Q13" s="341">
        <v>3.4304026129E-2</v>
      </c>
      <c r="R13" s="341">
        <v>3.3704012667000002E-2</v>
      </c>
      <c r="S13" s="341">
        <v>3.2372157742000002E-2</v>
      </c>
      <c r="T13" s="341">
        <v>3.1642405667000002E-2</v>
      </c>
      <c r="U13" s="341">
        <v>3.1273591613000001E-2</v>
      </c>
      <c r="V13" s="341">
        <v>3.1958180322999998E-2</v>
      </c>
      <c r="W13" s="341">
        <v>3.2870993000000001E-2</v>
      </c>
      <c r="X13" s="341">
        <v>3.2346473548E-2</v>
      </c>
      <c r="Y13" s="341">
        <v>3.1548503999999998E-2</v>
      </c>
      <c r="Z13" s="341">
        <v>3.0651990644999998E-2</v>
      </c>
      <c r="AA13" s="341">
        <v>3.2688297097000003E-2</v>
      </c>
      <c r="AB13" s="341">
        <v>3.1930492499999998E-2</v>
      </c>
      <c r="AC13" s="341">
        <v>3.2116464838999999E-2</v>
      </c>
      <c r="AD13" s="341">
        <v>3.1204301E-2</v>
      </c>
      <c r="AE13" s="341">
        <v>3.1535574516000003E-2</v>
      </c>
      <c r="AF13" s="341">
        <v>2.8096390333000001E-2</v>
      </c>
      <c r="AG13" s="341">
        <v>2.9248748710000001E-2</v>
      </c>
      <c r="AH13" s="341">
        <v>2.9280715161E-2</v>
      </c>
      <c r="AI13" s="341">
        <v>2.9018158666999999E-2</v>
      </c>
      <c r="AJ13" s="341">
        <v>3.0782483871000001E-2</v>
      </c>
      <c r="AK13" s="341">
        <v>3.0196081332999999E-2</v>
      </c>
      <c r="AL13" s="341">
        <v>3.1152491290000001E-2</v>
      </c>
      <c r="AM13" s="341">
        <v>2.8047265484000002E-2</v>
      </c>
      <c r="AN13" s="341">
        <v>2.9096704138000001E-2</v>
      </c>
      <c r="AO13" s="341">
        <v>2.9534303548000001E-2</v>
      </c>
      <c r="AP13" s="341">
        <v>2.8436984666999999E-2</v>
      </c>
      <c r="AQ13" s="341">
        <v>2.7646178064999999E-2</v>
      </c>
      <c r="AR13" s="341">
        <v>2.6940983333000001E-2</v>
      </c>
      <c r="AS13" s="341">
        <v>2.754716871E-2</v>
      </c>
      <c r="AT13" s="341">
        <v>2.7574846452E-2</v>
      </c>
      <c r="AU13" s="341">
        <v>2.8238754333E-2</v>
      </c>
      <c r="AV13" s="341">
        <v>2.8800535806000001E-2</v>
      </c>
      <c r="AW13" s="341">
        <v>2.9028244666999999E-2</v>
      </c>
      <c r="AX13" s="341">
        <v>2.9881000644999999E-2</v>
      </c>
      <c r="AY13" s="852">
        <v>2.9431097097000002E-2</v>
      </c>
      <c r="AZ13" s="852">
        <v>2.8472582499999999E-2</v>
      </c>
      <c r="BA13" s="852">
        <v>2.8648949355000002E-2</v>
      </c>
      <c r="BB13" s="852">
        <v>2.8223622E-2</v>
      </c>
      <c r="BC13" s="852">
        <v>2.8086552580999999E-2</v>
      </c>
      <c r="BD13" s="852">
        <v>2.7630104999999999E-2</v>
      </c>
      <c r="BE13" s="852">
        <v>2.9257636129000002E-2</v>
      </c>
      <c r="BF13" s="852">
        <v>2.9343230644999999E-2</v>
      </c>
      <c r="BG13" s="852">
        <v>2.9053357333000001E-2</v>
      </c>
      <c r="BH13" s="852">
        <v>2.8954213861E-2</v>
      </c>
      <c r="BI13" s="852">
        <v>2.8755951068999999E-2</v>
      </c>
      <c r="BJ13" s="352">
        <v>2.8578582371999998E-2</v>
      </c>
      <c r="BK13" s="352">
        <v>2.8428243004000001E-2</v>
      </c>
      <c r="BL13" s="352">
        <v>2.8271573817E-2</v>
      </c>
      <c r="BM13" s="352">
        <v>2.8155923071999999E-2</v>
      </c>
      <c r="BN13" s="352">
        <v>2.8032436154000001E-2</v>
      </c>
      <c r="BO13" s="352">
        <v>2.7872094693000001E-2</v>
      </c>
      <c r="BP13" s="352">
        <v>2.7629546293000001E-2</v>
      </c>
      <c r="BQ13" s="352">
        <v>2.7491526392000001E-2</v>
      </c>
      <c r="BR13" s="352">
        <v>2.7288556278E-2</v>
      </c>
      <c r="BS13" s="352">
        <v>2.7084882548999999E-2</v>
      </c>
      <c r="BT13" s="352">
        <v>2.6860539884000001E-2</v>
      </c>
      <c r="BU13" s="352">
        <v>2.6684396583000002E-2</v>
      </c>
      <c r="BV13" s="352">
        <v>2.6558142133E-2</v>
      </c>
    </row>
    <row r="14" spans="1:74" ht="11.1" customHeight="1" x14ac:dyDescent="0.2">
      <c r="A14" s="269" t="s">
        <v>1091</v>
      </c>
      <c r="B14" s="546" t="s">
        <v>1092</v>
      </c>
      <c r="C14" s="341">
        <v>4.4447237934999997</v>
      </c>
      <c r="D14" s="341">
        <v>3.6771245036</v>
      </c>
      <c r="E14" s="341">
        <v>4.6128760418999999</v>
      </c>
      <c r="F14" s="341">
        <v>4.6357320166999996</v>
      </c>
      <c r="G14" s="341">
        <v>4.7049895677000002</v>
      </c>
      <c r="H14" s="341">
        <v>4.7411123166999998</v>
      </c>
      <c r="I14" s="341">
        <v>4.8017280258000001</v>
      </c>
      <c r="J14" s="341">
        <v>4.9277322160999999</v>
      </c>
      <c r="K14" s="341">
        <v>4.9969974300000004</v>
      </c>
      <c r="L14" s="341">
        <v>5.0721766355</v>
      </c>
      <c r="M14" s="341">
        <v>5.1318889233</v>
      </c>
      <c r="N14" s="341">
        <v>5.1077540484000004</v>
      </c>
      <c r="O14" s="341">
        <v>4.9915090806000002</v>
      </c>
      <c r="P14" s="341">
        <v>5.0437338820999997</v>
      </c>
      <c r="Q14" s="341">
        <v>5.2512619645000003</v>
      </c>
      <c r="R14" s="341">
        <v>5.3082855499999999</v>
      </c>
      <c r="S14" s="341">
        <v>5.2728492870999997</v>
      </c>
      <c r="T14" s="341">
        <v>5.2600617999999999</v>
      </c>
      <c r="U14" s="341">
        <v>5.3742144065000002</v>
      </c>
      <c r="V14" s="341">
        <v>5.4783333871000002</v>
      </c>
      <c r="W14" s="341">
        <v>5.6224405332999998</v>
      </c>
      <c r="X14" s="341">
        <v>5.6639527097000002</v>
      </c>
      <c r="Y14" s="341">
        <v>5.7056374099999996</v>
      </c>
      <c r="Z14" s="341">
        <v>5.6800389902999999</v>
      </c>
      <c r="AA14" s="341">
        <v>5.7867520644999999</v>
      </c>
      <c r="AB14" s="341">
        <v>5.7250867249999997</v>
      </c>
      <c r="AC14" s="341">
        <v>5.8899693870999998</v>
      </c>
      <c r="AD14" s="341">
        <v>5.8821176299999998</v>
      </c>
      <c r="AE14" s="341">
        <v>5.8421794418999999</v>
      </c>
      <c r="AF14" s="341">
        <v>5.7499788133000003</v>
      </c>
      <c r="AG14" s="341">
        <v>5.8329127290000002</v>
      </c>
      <c r="AH14" s="341">
        <v>5.9217115452</v>
      </c>
      <c r="AI14" s="341">
        <v>5.9181416867000003</v>
      </c>
      <c r="AJ14" s="341">
        <v>5.9744406613000001</v>
      </c>
      <c r="AK14" s="341">
        <v>6.1594489832999999</v>
      </c>
      <c r="AL14" s="341">
        <v>6.1978954323000002</v>
      </c>
      <c r="AM14" s="341">
        <v>5.8969143773999999</v>
      </c>
      <c r="AN14" s="341">
        <v>6.1416883930999999</v>
      </c>
      <c r="AO14" s="341">
        <v>6.2087381290000003</v>
      </c>
      <c r="AP14" s="341">
        <v>6.2410090033000003</v>
      </c>
      <c r="AQ14" s="341">
        <v>6.2463805677000002</v>
      </c>
      <c r="AR14" s="341">
        <v>6.3000821667000002</v>
      </c>
      <c r="AS14" s="341">
        <v>6.3012021645000003</v>
      </c>
      <c r="AT14" s="341">
        <v>6.4287293935000003</v>
      </c>
      <c r="AU14" s="341">
        <v>6.3446975400000003</v>
      </c>
      <c r="AV14" s="341">
        <v>6.4284066870999998</v>
      </c>
      <c r="AW14" s="341">
        <v>6.4254097100000003</v>
      </c>
      <c r="AX14" s="341">
        <v>6.3541959547999998</v>
      </c>
      <c r="AY14" s="852">
        <v>6.2298962387000003</v>
      </c>
      <c r="AZ14" s="852">
        <v>6.3441938463999996</v>
      </c>
      <c r="BA14" s="852">
        <v>6.4237321194000003</v>
      </c>
      <c r="BB14" s="852">
        <v>6.4284521200000002</v>
      </c>
      <c r="BC14" s="852">
        <v>6.4157627257999996</v>
      </c>
      <c r="BD14" s="852">
        <v>6.4748664966999998</v>
      </c>
      <c r="BE14" s="852">
        <v>6.6053106226000002</v>
      </c>
      <c r="BF14" s="852">
        <v>6.6169182870999999</v>
      </c>
      <c r="BG14" s="852">
        <v>6.6811334599999999</v>
      </c>
      <c r="BH14" s="852">
        <v>6.7535081691999999</v>
      </c>
      <c r="BI14" s="852">
        <v>6.7499024657</v>
      </c>
      <c r="BJ14" s="352">
        <v>6.7577860157999998</v>
      </c>
      <c r="BK14" s="352">
        <v>6.6500404327</v>
      </c>
      <c r="BL14" s="352">
        <v>6.4907676056000003</v>
      </c>
      <c r="BM14" s="352">
        <v>6.5854786327000001</v>
      </c>
      <c r="BN14" s="352">
        <v>6.5783804585999999</v>
      </c>
      <c r="BO14" s="352">
        <v>6.5666812297000003</v>
      </c>
      <c r="BP14" s="352">
        <v>6.5500065512000001</v>
      </c>
      <c r="BQ14" s="352">
        <v>6.5408739718</v>
      </c>
      <c r="BR14" s="352">
        <v>6.5348317988</v>
      </c>
      <c r="BS14" s="352">
        <v>6.5301893751</v>
      </c>
      <c r="BT14" s="352">
        <v>6.5007259114</v>
      </c>
      <c r="BU14" s="352">
        <v>6.5969613126000004</v>
      </c>
      <c r="BV14" s="352">
        <v>6.5449751890999996</v>
      </c>
    </row>
    <row r="15" spans="1:74" ht="11.1" customHeight="1" x14ac:dyDescent="0.2">
      <c r="A15" s="269" t="s">
        <v>1093</v>
      </c>
      <c r="B15" s="546" t="s">
        <v>1094</v>
      </c>
      <c r="C15" s="341">
        <v>2.0618414633</v>
      </c>
      <c r="D15" s="341">
        <v>1.8544435074000001</v>
      </c>
      <c r="E15" s="341">
        <v>2.0386939018999999</v>
      </c>
      <c r="F15" s="341">
        <v>2.0662073407000001</v>
      </c>
      <c r="G15" s="341">
        <v>2.0664329556999999</v>
      </c>
      <c r="H15" s="341">
        <v>2.0499036255999998</v>
      </c>
      <c r="I15" s="341">
        <v>2.0471830473999999</v>
      </c>
      <c r="J15" s="341">
        <v>2.0441867637</v>
      </c>
      <c r="K15" s="341">
        <v>2.0662997816000002</v>
      </c>
      <c r="L15" s="341">
        <v>2.0971580837000001</v>
      </c>
      <c r="M15" s="341">
        <v>2.1060203071000001</v>
      </c>
      <c r="N15" s="341">
        <v>2.1196320647000002</v>
      </c>
      <c r="O15" s="341">
        <v>2.0226341890000001</v>
      </c>
      <c r="P15" s="341">
        <v>2.0388245848</v>
      </c>
      <c r="Q15" s="341">
        <v>2.1460662744999999</v>
      </c>
      <c r="R15" s="341">
        <v>2.1375514649</v>
      </c>
      <c r="S15" s="341">
        <v>2.1142283152000001</v>
      </c>
      <c r="T15" s="341">
        <v>2.1114780782000002</v>
      </c>
      <c r="U15" s="341">
        <v>2.1231138901</v>
      </c>
      <c r="V15" s="341">
        <v>2.1234502614999999</v>
      </c>
      <c r="W15" s="341">
        <v>2.1244430890000001</v>
      </c>
      <c r="X15" s="341">
        <v>2.1177519806</v>
      </c>
      <c r="Y15" s="341">
        <v>2.1566193668999998</v>
      </c>
      <c r="Z15" s="341">
        <v>2.0605110630999999</v>
      </c>
      <c r="AA15" s="341">
        <v>2.1017186665000001</v>
      </c>
      <c r="AB15" s="341">
        <v>2.0930861948000001</v>
      </c>
      <c r="AC15" s="341">
        <v>2.1595389750999998</v>
      </c>
      <c r="AD15" s="341">
        <v>2.1753554076000001</v>
      </c>
      <c r="AE15" s="341">
        <v>2.2183695751000001</v>
      </c>
      <c r="AF15" s="341">
        <v>2.213107489</v>
      </c>
      <c r="AG15" s="341">
        <v>2.1963369411999998</v>
      </c>
      <c r="AH15" s="341">
        <v>2.2225126135000002</v>
      </c>
      <c r="AI15" s="341">
        <v>2.2144583591</v>
      </c>
      <c r="AJ15" s="341">
        <v>2.2681730237000002</v>
      </c>
      <c r="AK15" s="341">
        <v>2.2578318579999999</v>
      </c>
      <c r="AL15" s="341">
        <v>2.2543126643</v>
      </c>
      <c r="AM15" s="341">
        <v>2.1026562423000001</v>
      </c>
      <c r="AN15" s="341">
        <v>2.2081451873</v>
      </c>
      <c r="AO15" s="341">
        <v>2.2044734931000001</v>
      </c>
      <c r="AP15" s="341">
        <v>2.1737327200999998</v>
      </c>
      <c r="AQ15" s="341">
        <v>2.1868972266000002</v>
      </c>
      <c r="AR15" s="341">
        <v>2.1419488272999998</v>
      </c>
      <c r="AS15" s="341">
        <v>2.1166832417000001</v>
      </c>
      <c r="AT15" s="341">
        <v>2.1304980894000001</v>
      </c>
      <c r="AU15" s="341">
        <v>2.1727363622999998</v>
      </c>
      <c r="AV15" s="341">
        <v>2.21658848</v>
      </c>
      <c r="AW15" s="341">
        <v>2.2322745438</v>
      </c>
      <c r="AX15" s="341">
        <v>2.2126471017</v>
      </c>
      <c r="AY15" s="852">
        <v>2.1392135075000001</v>
      </c>
      <c r="AZ15" s="852">
        <v>2.1276022480000001</v>
      </c>
      <c r="BA15" s="852">
        <v>2.1939447827</v>
      </c>
      <c r="BB15" s="852">
        <v>2.1887492562999999</v>
      </c>
      <c r="BC15" s="852">
        <v>2.1858494601</v>
      </c>
      <c r="BD15" s="852">
        <v>2.1969682545000002</v>
      </c>
      <c r="BE15" s="852">
        <v>2.2280038839</v>
      </c>
      <c r="BF15" s="852">
        <v>2.2470108799999999</v>
      </c>
      <c r="BG15" s="852">
        <v>2.2621702593999999</v>
      </c>
      <c r="BH15" s="852">
        <v>2.1498759857</v>
      </c>
      <c r="BI15" s="852">
        <v>2.1428394324000002</v>
      </c>
      <c r="BJ15" s="352">
        <v>2.1264851470999999</v>
      </c>
      <c r="BK15" s="352">
        <v>2.1081155318999998</v>
      </c>
      <c r="BL15" s="352">
        <v>2.0913603555</v>
      </c>
      <c r="BM15" s="352">
        <v>2.0794274869999998</v>
      </c>
      <c r="BN15" s="352">
        <v>2.0708204277000002</v>
      </c>
      <c r="BO15" s="352">
        <v>2.0652083164000001</v>
      </c>
      <c r="BP15" s="352">
        <v>2.0611348038999999</v>
      </c>
      <c r="BQ15" s="352">
        <v>2.0576928352000001</v>
      </c>
      <c r="BR15" s="352">
        <v>2.0567260968999999</v>
      </c>
      <c r="BS15" s="352">
        <v>2.0540369260000002</v>
      </c>
      <c r="BT15" s="352">
        <v>2.0454640208999999</v>
      </c>
      <c r="BU15" s="352">
        <v>2.0308950237999999</v>
      </c>
      <c r="BV15" s="352">
        <v>2.0118694172999998</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70">
        <v>20.706618161000002</v>
      </c>
      <c r="AZ17" s="870">
        <v>20.224115036000001</v>
      </c>
      <c r="BA17" s="870">
        <v>19.949541451999998</v>
      </c>
      <c r="BB17" s="870">
        <v>20.211925333</v>
      </c>
      <c r="BC17" s="870">
        <v>20.321401032000001</v>
      </c>
      <c r="BD17" s="870">
        <v>21.0064174</v>
      </c>
      <c r="BE17" s="870">
        <v>20.984344516</v>
      </c>
      <c r="BF17" s="870">
        <v>21.195302774000002</v>
      </c>
      <c r="BG17" s="870">
        <v>20.890528967000002</v>
      </c>
      <c r="BH17" s="870">
        <v>20.665773871999999</v>
      </c>
      <c r="BI17" s="870">
        <v>20.442488951000001</v>
      </c>
      <c r="BJ17" s="559">
        <v>20.438690000000001</v>
      </c>
      <c r="BK17" s="559">
        <v>20.102620000000002</v>
      </c>
      <c r="BL17" s="559">
        <v>20.16478</v>
      </c>
      <c r="BM17" s="559">
        <v>20.220749999999999</v>
      </c>
      <c r="BN17" s="559">
        <v>20.497730000000001</v>
      </c>
      <c r="BO17" s="559">
        <v>20.604009999999999</v>
      </c>
      <c r="BP17" s="559">
        <v>20.943860000000001</v>
      </c>
      <c r="BQ17" s="559">
        <v>20.874849999999999</v>
      </c>
      <c r="BR17" s="559">
        <v>21.09703</v>
      </c>
      <c r="BS17" s="559">
        <v>20.4419</v>
      </c>
      <c r="BT17" s="559">
        <v>20.780149999999999</v>
      </c>
      <c r="BU17" s="559">
        <v>20.607330000000001</v>
      </c>
      <c r="BV17" s="559">
        <v>20.551349999999999</v>
      </c>
    </row>
    <row r="18" spans="1:74" s="273" customFormat="1" ht="11.1"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70">
        <v>15.737</v>
      </c>
      <c r="AZ18" s="870">
        <v>15.357393</v>
      </c>
      <c r="BA18" s="870">
        <v>15.829644999999999</v>
      </c>
      <c r="BB18" s="870">
        <v>16.090599999999998</v>
      </c>
      <c r="BC18" s="870">
        <v>16.723580999999999</v>
      </c>
      <c r="BD18" s="870">
        <v>17.095267</v>
      </c>
      <c r="BE18" s="870">
        <v>16.999580999999999</v>
      </c>
      <c r="BF18" s="870">
        <v>16.942257999999999</v>
      </c>
      <c r="BG18" s="870">
        <v>16.464433</v>
      </c>
      <c r="BH18" s="870">
        <v>15.416516129</v>
      </c>
      <c r="BI18" s="870">
        <v>16.360842000000002</v>
      </c>
      <c r="BJ18" s="559">
        <v>16.194330000000001</v>
      </c>
      <c r="BK18" s="559">
        <v>15.63988</v>
      </c>
      <c r="BL18" s="559">
        <v>15.2288</v>
      </c>
      <c r="BM18" s="559">
        <v>15.77089</v>
      </c>
      <c r="BN18" s="559">
        <v>16.031189999999999</v>
      </c>
      <c r="BO18" s="559">
        <v>16.23272</v>
      </c>
      <c r="BP18" s="559">
        <v>16.373390000000001</v>
      </c>
      <c r="BQ18" s="559">
        <v>16.520949999999999</v>
      </c>
      <c r="BR18" s="559">
        <v>16.47888</v>
      </c>
      <c r="BS18" s="559">
        <v>15.86176</v>
      </c>
      <c r="BT18" s="559">
        <v>15.24029</v>
      </c>
      <c r="BU18" s="559">
        <v>15.743779999999999</v>
      </c>
      <c r="BV18" s="559">
        <v>15.911619999999999</v>
      </c>
    </row>
    <row r="19" spans="1:74" ht="11.1"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52">
        <v>13.140373</v>
      </c>
      <c r="AZ19" s="852">
        <v>13.239549999999999</v>
      </c>
      <c r="BA19" s="852">
        <v>13.452956</v>
      </c>
      <c r="BB19" s="852">
        <v>13.465611000000001</v>
      </c>
      <c r="BC19" s="852">
        <v>13.446565</v>
      </c>
      <c r="BD19" s="852">
        <v>13.610484</v>
      </c>
      <c r="BE19" s="852">
        <v>13.707281</v>
      </c>
      <c r="BF19" s="852">
        <v>13.799677000000001</v>
      </c>
      <c r="BG19" s="852">
        <v>13.844431</v>
      </c>
      <c r="BH19" s="852">
        <v>13.869322125</v>
      </c>
      <c r="BI19" s="852">
        <v>13.860941368000001</v>
      </c>
      <c r="BJ19" s="352">
        <v>13.848089999999999</v>
      </c>
      <c r="BK19" s="352">
        <v>13.711869999999999</v>
      </c>
      <c r="BL19" s="352">
        <v>13.53978</v>
      </c>
      <c r="BM19" s="352">
        <v>13.62256</v>
      </c>
      <c r="BN19" s="352">
        <v>13.60444</v>
      </c>
      <c r="BO19" s="352">
        <v>13.583320000000001</v>
      </c>
      <c r="BP19" s="352">
        <v>13.565910000000001</v>
      </c>
      <c r="BQ19" s="352">
        <v>13.50093</v>
      </c>
      <c r="BR19" s="352">
        <v>13.476570000000001</v>
      </c>
      <c r="BS19" s="352">
        <v>13.33972</v>
      </c>
      <c r="BT19" s="352">
        <v>13.376519999999999</v>
      </c>
      <c r="BU19" s="352">
        <v>13.5726</v>
      </c>
      <c r="BV19" s="352">
        <v>13.51315</v>
      </c>
    </row>
    <row r="20" spans="1:74" ht="11.1"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52">
        <v>0.56069199999999997</v>
      </c>
      <c r="AZ20" s="852">
        <v>0.70757400000000004</v>
      </c>
      <c r="BA20" s="852">
        <v>0.74473199999999995</v>
      </c>
      <c r="BB20" s="852">
        <v>0.62717000000000001</v>
      </c>
      <c r="BC20" s="852">
        <v>0.61721099999999995</v>
      </c>
      <c r="BD20" s="852">
        <v>0.39513399999999999</v>
      </c>
      <c r="BE20" s="852">
        <v>0.56908099999999995</v>
      </c>
      <c r="BF20" s="852">
        <v>0.70583399999999996</v>
      </c>
      <c r="BG20" s="852">
        <v>0.787323</v>
      </c>
      <c r="BH20" s="852">
        <v>0.55500000000000005</v>
      </c>
      <c r="BI20" s="852">
        <v>0.55500000000000005</v>
      </c>
      <c r="BJ20" s="352">
        <v>0.56733009999999995</v>
      </c>
      <c r="BK20" s="352">
        <v>0.61675009999999997</v>
      </c>
      <c r="BL20" s="352">
        <v>0.59694970000000003</v>
      </c>
      <c r="BM20" s="352">
        <v>0.59008899999999997</v>
      </c>
      <c r="BN20" s="352">
        <v>0.58795379999999997</v>
      </c>
      <c r="BO20" s="352">
        <v>0.59190520000000002</v>
      </c>
      <c r="BP20" s="352">
        <v>0.58483940000000001</v>
      </c>
      <c r="BQ20" s="352">
        <v>0.58111570000000001</v>
      </c>
      <c r="BR20" s="352">
        <v>0.59991059999999996</v>
      </c>
      <c r="BS20" s="352">
        <v>0.61800679999999997</v>
      </c>
      <c r="BT20" s="352">
        <v>0.61500739999999998</v>
      </c>
      <c r="BU20" s="352">
        <v>0.5765034</v>
      </c>
      <c r="BV20" s="352">
        <v>0.55589650000000002</v>
      </c>
    </row>
    <row r="21" spans="1:74" ht="11.1"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52">
        <v>2.7184330000000001</v>
      </c>
      <c r="AZ21" s="852">
        <v>1.7508349999999999</v>
      </c>
      <c r="BA21" s="852">
        <v>1.712612</v>
      </c>
      <c r="BB21" s="852">
        <v>2.1500330000000001</v>
      </c>
      <c r="BC21" s="852">
        <v>2.6305670000000001</v>
      </c>
      <c r="BD21" s="852">
        <v>2.4022039999999998</v>
      </c>
      <c r="BE21" s="852">
        <v>2.8085179999999998</v>
      </c>
      <c r="BF21" s="852">
        <v>2.2582719999999998</v>
      </c>
      <c r="BG21" s="852">
        <v>2.2425470000000001</v>
      </c>
      <c r="BH21" s="852">
        <v>1.3928709677</v>
      </c>
      <c r="BI21" s="852">
        <v>2.2803555666999999</v>
      </c>
      <c r="BJ21" s="352">
        <v>1.8784510000000001</v>
      </c>
      <c r="BK21" s="352">
        <v>2.014049</v>
      </c>
      <c r="BL21" s="352">
        <v>1.8031429999999999</v>
      </c>
      <c r="BM21" s="352">
        <v>2.155926</v>
      </c>
      <c r="BN21" s="352">
        <v>2.2036850000000001</v>
      </c>
      <c r="BO21" s="352">
        <v>2.1771180000000001</v>
      </c>
      <c r="BP21" s="352">
        <v>2.0133070000000002</v>
      </c>
      <c r="BQ21" s="352">
        <v>2.1806899999999998</v>
      </c>
      <c r="BR21" s="352">
        <v>2.213495</v>
      </c>
      <c r="BS21" s="352">
        <v>1.9533309999999999</v>
      </c>
      <c r="BT21" s="352">
        <v>1.7434000000000001</v>
      </c>
      <c r="BU21" s="352">
        <v>1.5935029999999999</v>
      </c>
      <c r="BV21" s="352">
        <v>1.5589740000000001</v>
      </c>
    </row>
    <row r="22" spans="1:74" ht="11.1"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52">
        <v>-4.8258064516000003E-2</v>
      </c>
      <c r="AZ22" s="852">
        <v>-8.8928571428999997E-3</v>
      </c>
      <c r="BA22" s="852">
        <v>-4.5064516128999997E-2</v>
      </c>
      <c r="BB22" s="852">
        <v>-8.0366666667E-2</v>
      </c>
      <c r="BC22" s="852">
        <v>-9.4774193547999999E-2</v>
      </c>
      <c r="BD22" s="852">
        <v>-3.1466666667000001E-2</v>
      </c>
      <c r="BE22" s="852">
        <v>8.7096774194000005E-4</v>
      </c>
      <c r="BF22" s="852">
        <v>-6.3387096774000007E-2</v>
      </c>
      <c r="BG22" s="852">
        <v>-6.8066666666999995E-2</v>
      </c>
      <c r="BH22" s="852">
        <v>-8.7935483871000003E-2</v>
      </c>
      <c r="BI22" s="852">
        <v>-7.1566812967000001E-2</v>
      </c>
      <c r="BJ22" s="352">
        <v>-5.7419400000000002E-2</v>
      </c>
      <c r="BK22" s="352">
        <v>-8.9677400000000004E-2</v>
      </c>
      <c r="BL22" s="352">
        <v>-6.35714E-2</v>
      </c>
      <c r="BM22" s="352">
        <v>-5.7419400000000002E-2</v>
      </c>
      <c r="BN22" s="352">
        <v>-5.9333299999999999E-2</v>
      </c>
      <c r="BO22" s="352">
        <v>-5.7419400000000002E-2</v>
      </c>
      <c r="BP22" s="352">
        <v>-5.9333299999999999E-2</v>
      </c>
      <c r="BQ22" s="352">
        <v>-5.7419400000000002E-2</v>
      </c>
      <c r="BR22" s="352">
        <v>-5.7419400000000002E-2</v>
      </c>
      <c r="BS22" s="352">
        <v>-5.9333299999999999E-2</v>
      </c>
      <c r="BT22" s="352">
        <v>0</v>
      </c>
      <c r="BU22" s="352">
        <v>0</v>
      </c>
      <c r="BV22" s="352">
        <v>0</v>
      </c>
    </row>
    <row r="23" spans="1:74" ht="11.1"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52">
        <v>-0.17425806452000001</v>
      </c>
      <c r="AZ23" s="852">
        <v>-0.39300000000000002</v>
      </c>
      <c r="BA23" s="852">
        <v>-6.1354838709999998E-2</v>
      </c>
      <c r="BB23" s="852">
        <v>-0.11256666667</v>
      </c>
      <c r="BC23" s="852">
        <v>0.14638709677</v>
      </c>
      <c r="BD23" s="852">
        <v>0.55403333333000004</v>
      </c>
      <c r="BE23" s="852">
        <v>-0.20258064515999999</v>
      </c>
      <c r="BF23" s="852">
        <v>9.3290322580999993E-2</v>
      </c>
      <c r="BG23" s="852">
        <v>0.31469999999999998</v>
      </c>
      <c r="BH23" s="852">
        <v>-0.45906912441999997</v>
      </c>
      <c r="BI23" s="852">
        <v>-0.18393125746</v>
      </c>
      <c r="BJ23" s="352">
        <v>-9.1312500000000005E-2</v>
      </c>
      <c r="BK23" s="352">
        <v>-0.59973310000000002</v>
      </c>
      <c r="BL23" s="352">
        <v>-0.65918730000000003</v>
      </c>
      <c r="BM23" s="352">
        <v>-0.56063200000000002</v>
      </c>
      <c r="BN23" s="352">
        <v>-0.3286326</v>
      </c>
      <c r="BO23" s="352">
        <v>-8.0273499999999998E-2</v>
      </c>
      <c r="BP23" s="352">
        <v>0.24165510000000001</v>
      </c>
      <c r="BQ23" s="352">
        <v>0.28389710000000001</v>
      </c>
      <c r="BR23" s="352">
        <v>0.23839060000000001</v>
      </c>
      <c r="BS23" s="352">
        <v>2.5016400000000001E-2</v>
      </c>
      <c r="BT23" s="352">
        <v>-0.48345300000000002</v>
      </c>
      <c r="BU23" s="352">
        <v>-3.6394900000000001E-2</v>
      </c>
      <c r="BV23" s="352">
        <v>0.21993270000000001</v>
      </c>
    </row>
    <row r="24" spans="1:74" ht="11.1"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52">
        <v>-0.45998187096999998</v>
      </c>
      <c r="AZ24" s="852">
        <v>6.1326857142999999E-2</v>
      </c>
      <c r="BA24" s="852">
        <v>2.5764354839000001E-2</v>
      </c>
      <c r="BB24" s="852">
        <v>4.0719333332999999E-2</v>
      </c>
      <c r="BC24" s="852">
        <v>-2.2374903226000002E-2</v>
      </c>
      <c r="BD24" s="852">
        <v>0.16487833332999999</v>
      </c>
      <c r="BE24" s="852">
        <v>0.11641067742</v>
      </c>
      <c r="BF24" s="852">
        <v>0.14857177419000001</v>
      </c>
      <c r="BG24" s="852">
        <v>-0.65650133333000005</v>
      </c>
      <c r="BH24" s="852">
        <v>0.14632764508000001</v>
      </c>
      <c r="BI24" s="852">
        <v>-7.9956864013999998E-2</v>
      </c>
      <c r="BJ24" s="352">
        <v>4.9186500000000001E-2</v>
      </c>
      <c r="BK24" s="352">
        <v>-1.3387100000000001E-2</v>
      </c>
      <c r="BL24" s="352">
        <v>1.16834E-2</v>
      </c>
      <c r="BM24" s="352">
        <v>2.0370099999999999E-2</v>
      </c>
      <c r="BN24" s="352">
        <v>2.3073699999999999E-2</v>
      </c>
      <c r="BO24" s="352">
        <v>1.80705E-2</v>
      </c>
      <c r="BP24" s="352">
        <v>2.70169E-2</v>
      </c>
      <c r="BQ24" s="352">
        <v>3.1731700000000002E-2</v>
      </c>
      <c r="BR24" s="352">
        <v>7.9343599999999997E-3</v>
      </c>
      <c r="BS24" s="352">
        <v>-1.4978399999999999E-2</v>
      </c>
      <c r="BT24" s="352">
        <v>-1.1180600000000001E-2</v>
      </c>
      <c r="BU24" s="352">
        <v>3.7571599999999997E-2</v>
      </c>
      <c r="BV24" s="352">
        <v>6.3663300000000006E-2</v>
      </c>
    </row>
    <row r="25" spans="1:74" s="273" customFormat="1" ht="11.1"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70">
        <v>0.96013099999999996</v>
      </c>
      <c r="AZ25" s="870">
        <v>0.94250100000000003</v>
      </c>
      <c r="BA25" s="870">
        <v>0.91890300000000003</v>
      </c>
      <c r="BB25" s="870">
        <v>0.93333500000000003</v>
      </c>
      <c r="BC25" s="870">
        <v>1.065742</v>
      </c>
      <c r="BD25" s="870">
        <v>1.023166</v>
      </c>
      <c r="BE25" s="870">
        <v>1.0159050000000001</v>
      </c>
      <c r="BF25" s="870">
        <v>1.0369360000000001</v>
      </c>
      <c r="BG25" s="870">
        <v>0.98656600000000005</v>
      </c>
      <c r="BH25" s="870">
        <v>0.98931239999999998</v>
      </c>
      <c r="BI25" s="870">
        <v>1.0209680000000001</v>
      </c>
      <c r="BJ25" s="559">
        <v>1.0222359999999999</v>
      </c>
      <c r="BK25" s="559">
        <v>0.97400430000000005</v>
      </c>
      <c r="BL25" s="559">
        <v>0.91838739999999996</v>
      </c>
      <c r="BM25" s="559">
        <v>0.93684219999999996</v>
      </c>
      <c r="BN25" s="559">
        <v>0.97417129999999996</v>
      </c>
      <c r="BO25" s="559">
        <v>0.96446580000000004</v>
      </c>
      <c r="BP25" s="559">
        <v>0.98359180000000002</v>
      </c>
      <c r="BQ25" s="559">
        <v>0.99299110000000002</v>
      </c>
      <c r="BR25" s="559">
        <v>1.0049159999999999</v>
      </c>
      <c r="BS25" s="559">
        <v>0.96302299999999996</v>
      </c>
      <c r="BT25" s="559">
        <v>0.95646180000000003</v>
      </c>
      <c r="BU25" s="559">
        <v>0.98326840000000004</v>
      </c>
      <c r="BV25" s="559">
        <v>0.98727690000000001</v>
      </c>
    </row>
    <row r="26" spans="1:74" s="273" customFormat="1" ht="11.1"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70">
        <v>6.7095159999999998</v>
      </c>
      <c r="AZ26" s="870">
        <v>6.9413210000000003</v>
      </c>
      <c r="BA26" s="870">
        <v>7.3242580000000004</v>
      </c>
      <c r="BB26" s="870">
        <v>7.3574330000000003</v>
      </c>
      <c r="BC26" s="870">
        <v>7.4719360000000004</v>
      </c>
      <c r="BD26" s="870">
        <v>7.4839330000000004</v>
      </c>
      <c r="BE26" s="870">
        <v>7.576581</v>
      </c>
      <c r="BF26" s="870">
        <v>7.7120639999999998</v>
      </c>
      <c r="BG26" s="870">
        <v>7.8946670000000001</v>
      </c>
      <c r="BH26" s="870">
        <v>7.6479868824999997</v>
      </c>
      <c r="BI26" s="870">
        <v>7.6891601340999998</v>
      </c>
      <c r="BJ26" s="559">
        <v>7.3449109999999997</v>
      </c>
      <c r="BK26" s="559">
        <v>7.345167</v>
      </c>
      <c r="BL26" s="559">
        <v>7.3351620000000004</v>
      </c>
      <c r="BM26" s="559">
        <v>7.4902139999999999</v>
      </c>
      <c r="BN26" s="559">
        <v>7.5784589999999996</v>
      </c>
      <c r="BO26" s="559">
        <v>7.5956630000000001</v>
      </c>
      <c r="BP26" s="559">
        <v>7.6338330000000001</v>
      </c>
      <c r="BQ26" s="559">
        <v>7.6437549999999996</v>
      </c>
      <c r="BR26" s="559">
        <v>7.7190240000000001</v>
      </c>
      <c r="BS26" s="559">
        <v>7.753228</v>
      </c>
      <c r="BT26" s="559">
        <v>7.7731339999999998</v>
      </c>
      <c r="BU26" s="559">
        <v>7.7734529999999999</v>
      </c>
      <c r="BV26" s="559">
        <v>7.5952650000000004</v>
      </c>
    </row>
    <row r="27" spans="1:74" s="273" customFormat="1" ht="11.1"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70">
        <v>1.325928</v>
      </c>
      <c r="AZ27" s="870">
        <v>1.338042</v>
      </c>
      <c r="BA27" s="870">
        <v>1.3206439999999999</v>
      </c>
      <c r="BB27" s="870">
        <v>1.286232</v>
      </c>
      <c r="BC27" s="870">
        <v>1.3317330000000001</v>
      </c>
      <c r="BD27" s="870">
        <v>1.384331</v>
      </c>
      <c r="BE27" s="870">
        <v>1.384404</v>
      </c>
      <c r="BF27" s="870">
        <v>1.3527739999999999</v>
      </c>
      <c r="BG27" s="870">
        <v>1.3742829999999999</v>
      </c>
      <c r="BH27" s="870">
        <v>1.3929588206000001</v>
      </c>
      <c r="BI27" s="870">
        <v>1.42731553</v>
      </c>
      <c r="BJ27" s="559">
        <v>1.4034819999999999</v>
      </c>
      <c r="BK27" s="559">
        <v>1.365478</v>
      </c>
      <c r="BL27" s="559">
        <v>1.3314349999999999</v>
      </c>
      <c r="BM27" s="559">
        <v>1.370487</v>
      </c>
      <c r="BN27" s="559">
        <v>1.3840809999999999</v>
      </c>
      <c r="BO27" s="559">
        <v>1.435046</v>
      </c>
      <c r="BP27" s="559">
        <v>1.457603</v>
      </c>
      <c r="BQ27" s="559">
        <v>1.4702980000000001</v>
      </c>
      <c r="BR27" s="559">
        <v>1.481808</v>
      </c>
      <c r="BS27" s="559">
        <v>1.4623809999999999</v>
      </c>
      <c r="BT27" s="559">
        <v>1.4680880000000001</v>
      </c>
      <c r="BU27" s="559">
        <v>1.5541290000000001</v>
      </c>
      <c r="BV27" s="559">
        <v>1.5365949999999999</v>
      </c>
    </row>
    <row r="28" spans="1:74" ht="11.1"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52">
        <v>1.083731</v>
      </c>
      <c r="AZ28" s="852">
        <v>1.084055</v>
      </c>
      <c r="BA28" s="852">
        <v>1.054281</v>
      </c>
      <c r="BB28" s="852">
        <v>1.0216229999999999</v>
      </c>
      <c r="BC28" s="852">
        <v>1.0354099999999999</v>
      </c>
      <c r="BD28" s="852">
        <v>1.0772470000000001</v>
      </c>
      <c r="BE28" s="852">
        <v>1.079399</v>
      </c>
      <c r="BF28" s="852">
        <v>1.080438</v>
      </c>
      <c r="BG28" s="852">
        <v>1.0501819999999999</v>
      </c>
      <c r="BH28" s="852">
        <v>1.0823225806000001</v>
      </c>
      <c r="BI28" s="852">
        <v>1.1007836</v>
      </c>
      <c r="BJ28" s="352">
        <v>1.0610280000000001</v>
      </c>
      <c r="BK28" s="352">
        <v>1.0837699999999999</v>
      </c>
      <c r="BL28" s="352">
        <v>1.036818</v>
      </c>
      <c r="BM28" s="352">
        <v>1.058781</v>
      </c>
      <c r="BN28" s="352">
        <v>1.046702</v>
      </c>
      <c r="BO28" s="352">
        <v>1.07284</v>
      </c>
      <c r="BP28" s="352">
        <v>1.0702609999999999</v>
      </c>
      <c r="BQ28" s="352">
        <v>1.075993</v>
      </c>
      <c r="BR28" s="352">
        <v>1.083634</v>
      </c>
      <c r="BS28" s="352">
        <v>1.0574209999999999</v>
      </c>
      <c r="BT28" s="352">
        <v>1.0620259999999999</v>
      </c>
      <c r="BU28" s="352">
        <v>1.138083</v>
      </c>
      <c r="BV28" s="352">
        <v>1.1106499999999999</v>
      </c>
    </row>
    <row r="29" spans="1:74" s="273" customFormat="1" ht="11.1"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70">
        <v>0.21096829032</v>
      </c>
      <c r="AZ29" s="870">
        <v>0.20428678571</v>
      </c>
      <c r="BA29" s="870">
        <v>0.2030663871</v>
      </c>
      <c r="BB29" s="870">
        <v>0.20223446667</v>
      </c>
      <c r="BC29" s="870">
        <v>0.20938764516</v>
      </c>
      <c r="BD29" s="870">
        <v>0.21020136667</v>
      </c>
      <c r="BE29" s="870">
        <v>0.20606635483999999</v>
      </c>
      <c r="BF29" s="870">
        <v>0.20503009677</v>
      </c>
      <c r="BG29" s="870">
        <v>0.2117666</v>
      </c>
      <c r="BH29" s="870">
        <v>0.2073024</v>
      </c>
      <c r="BI29" s="870">
        <v>0.2175714</v>
      </c>
      <c r="BJ29" s="559">
        <v>0.22251560000000001</v>
      </c>
      <c r="BK29" s="559">
        <v>0.2073815</v>
      </c>
      <c r="BL29" s="559">
        <v>0.202653</v>
      </c>
      <c r="BM29" s="559">
        <v>0.20757880000000001</v>
      </c>
      <c r="BN29" s="559">
        <v>0.21290120000000001</v>
      </c>
      <c r="BO29" s="559">
        <v>0.21364810000000001</v>
      </c>
      <c r="BP29" s="559">
        <v>0.2167201</v>
      </c>
      <c r="BQ29" s="559">
        <v>0.2188495</v>
      </c>
      <c r="BR29" s="559">
        <v>0.2162211</v>
      </c>
      <c r="BS29" s="559">
        <v>0.2114201</v>
      </c>
      <c r="BT29" s="559">
        <v>0.2078142</v>
      </c>
      <c r="BU29" s="559">
        <v>0.21764839999999999</v>
      </c>
      <c r="BV29" s="559">
        <v>0.22150239999999999</v>
      </c>
    </row>
    <row r="30" spans="1:74" s="273" customFormat="1" ht="11.1"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70">
        <v>-0.56069199999999997</v>
      </c>
      <c r="AZ30" s="870">
        <v>-0.70757499999999995</v>
      </c>
      <c r="BA30" s="870">
        <v>-0.74473299999999998</v>
      </c>
      <c r="BB30" s="870">
        <v>-0.62717000000000001</v>
      </c>
      <c r="BC30" s="870">
        <v>-0.61721099999999995</v>
      </c>
      <c r="BD30" s="870">
        <v>-0.39513399999999999</v>
      </c>
      <c r="BE30" s="870">
        <v>-0.56908099999999995</v>
      </c>
      <c r="BF30" s="870">
        <v>-0.70583399999999996</v>
      </c>
      <c r="BG30" s="870">
        <v>-0.787323</v>
      </c>
      <c r="BH30" s="870">
        <v>-0.55500000000000005</v>
      </c>
      <c r="BI30" s="870">
        <v>-0.55500000000000005</v>
      </c>
      <c r="BJ30" s="559">
        <v>-0.56733009999999995</v>
      </c>
      <c r="BK30" s="559">
        <v>-0.61675009999999997</v>
      </c>
      <c r="BL30" s="559">
        <v>-0.59694970000000003</v>
      </c>
      <c r="BM30" s="559">
        <v>-0.59008899999999997</v>
      </c>
      <c r="BN30" s="559">
        <v>-0.58795379999999997</v>
      </c>
      <c r="BO30" s="559">
        <v>-0.59190520000000002</v>
      </c>
      <c r="BP30" s="559">
        <v>-0.58483940000000001</v>
      </c>
      <c r="BQ30" s="559">
        <v>-0.58111570000000001</v>
      </c>
      <c r="BR30" s="559">
        <v>-0.59991059999999996</v>
      </c>
      <c r="BS30" s="559">
        <v>-0.61800679999999997</v>
      </c>
      <c r="BT30" s="559">
        <v>-0.61500739999999998</v>
      </c>
      <c r="BU30" s="559">
        <v>-0.5765034</v>
      </c>
      <c r="BV30" s="559">
        <v>-0.55589650000000002</v>
      </c>
    </row>
    <row r="31" spans="1:74" s="273" customFormat="1" ht="11.1"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70">
        <v>-4.6681720000000002</v>
      </c>
      <c r="AZ31" s="870">
        <v>-4.5831749999999998</v>
      </c>
      <c r="BA31" s="870">
        <v>-4.8555840000000003</v>
      </c>
      <c r="BB31" s="870">
        <v>-4.7886329999999999</v>
      </c>
      <c r="BC31" s="870">
        <v>-4.845879</v>
      </c>
      <c r="BD31" s="870">
        <v>-5.1659709999999999</v>
      </c>
      <c r="BE31" s="870">
        <v>-5.1721089999999998</v>
      </c>
      <c r="BF31" s="870">
        <v>-4.5927309999999997</v>
      </c>
      <c r="BG31" s="870">
        <v>-4.785253</v>
      </c>
      <c r="BH31" s="870">
        <v>-5.6125063377000002</v>
      </c>
      <c r="BI31" s="870">
        <v>-5.6151326543</v>
      </c>
      <c r="BJ31" s="559">
        <v>-5.6514009999999999</v>
      </c>
      <c r="BK31" s="559">
        <v>-4.7845769999999996</v>
      </c>
      <c r="BL31" s="559">
        <v>-5.097702</v>
      </c>
      <c r="BM31" s="559">
        <v>-5.2360049999999996</v>
      </c>
      <c r="BN31" s="559">
        <v>-4.9113030000000002</v>
      </c>
      <c r="BO31" s="559">
        <v>-4.654242</v>
      </c>
      <c r="BP31" s="559">
        <v>-4.8075460000000003</v>
      </c>
      <c r="BQ31" s="559">
        <v>-4.8252800000000002</v>
      </c>
      <c r="BR31" s="559">
        <v>-5.0217900000000002</v>
      </c>
      <c r="BS31" s="559">
        <v>-5.0997769999999996</v>
      </c>
      <c r="BT31" s="559">
        <v>-4.9910290000000002</v>
      </c>
      <c r="BU31" s="559">
        <v>-5.198143</v>
      </c>
      <c r="BV31" s="559">
        <v>-5.3651949999999999</v>
      </c>
    </row>
    <row r="32" spans="1:74" ht="11.1"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52">
        <v>-2.77542</v>
      </c>
      <c r="AZ32" s="852">
        <v>-2.8681390000000002</v>
      </c>
      <c r="BA32" s="852">
        <v>-2.8857940000000002</v>
      </c>
      <c r="BB32" s="852">
        <v>-2.9790009999999998</v>
      </c>
      <c r="BC32" s="852">
        <v>-2.882479</v>
      </c>
      <c r="BD32" s="852">
        <v>-2.8762910000000002</v>
      </c>
      <c r="BE32" s="852">
        <v>-3.064063</v>
      </c>
      <c r="BF32" s="852">
        <v>-2.7047349999999999</v>
      </c>
      <c r="BG32" s="852">
        <v>-2.7987600000000001</v>
      </c>
      <c r="BH32" s="852">
        <v>-3.0921800322999999</v>
      </c>
      <c r="BI32" s="852">
        <v>-3.0606458666999998</v>
      </c>
      <c r="BJ32" s="352">
        <v>-3.126722</v>
      </c>
      <c r="BK32" s="352">
        <v>-3.1169440000000002</v>
      </c>
      <c r="BL32" s="352">
        <v>-3.2315369999999999</v>
      </c>
      <c r="BM32" s="352">
        <v>-3.26641</v>
      </c>
      <c r="BN32" s="352">
        <v>-3.2047089999999998</v>
      </c>
      <c r="BO32" s="352">
        <v>-3.1754850000000001</v>
      </c>
      <c r="BP32" s="352">
        <v>-3.2659600000000002</v>
      </c>
      <c r="BQ32" s="352">
        <v>-3.2075140000000002</v>
      </c>
      <c r="BR32" s="352">
        <v>-3.2197119999999999</v>
      </c>
      <c r="BS32" s="352">
        <v>-3.2535020000000001</v>
      </c>
      <c r="BT32" s="352">
        <v>-3.2304149999999998</v>
      </c>
      <c r="BU32" s="352">
        <v>-3.2981180000000001</v>
      </c>
      <c r="BV32" s="352">
        <v>-3.3127559999999998</v>
      </c>
    </row>
    <row r="33" spans="1:74" ht="11.1"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52">
        <v>0.10745399999999999</v>
      </c>
      <c r="AZ33" s="852">
        <v>0.166273</v>
      </c>
      <c r="BA33" s="852">
        <v>0.141732</v>
      </c>
      <c r="BB33" s="852">
        <v>4.5494E-2</v>
      </c>
      <c r="BC33" s="852">
        <v>8.4412000000000001E-2</v>
      </c>
      <c r="BD33" s="852">
        <v>5.5440000000000003E-3</v>
      </c>
      <c r="BE33" s="852">
        <v>0.21718899999999999</v>
      </c>
      <c r="BF33" s="852">
        <v>0.28143400000000002</v>
      </c>
      <c r="BG33" s="852">
        <v>0.39224799999999999</v>
      </c>
      <c r="BH33" s="852">
        <v>0.18959780000000001</v>
      </c>
      <c r="BI33" s="852">
        <v>6.6960800000000001E-2</v>
      </c>
      <c r="BJ33" s="352">
        <v>-1.9335999999999999E-2</v>
      </c>
      <c r="BK33" s="352">
        <v>0.14700460000000001</v>
      </c>
      <c r="BL33" s="352">
        <v>9.9453700000000006E-2</v>
      </c>
      <c r="BM33" s="352">
        <v>0.13805220000000001</v>
      </c>
      <c r="BN33" s="352">
        <v>0.1264651</v>
      </c>
      <c r="BO33" s="352">
        <v>9.8286200000000004E-2</v>
      </c>
      <c r="BP33" s="352">
        <v>0.13508519999999999</v>
      </c>
      <c r="BQ33" s="352">
        <v>0.1751105</v>
      </c>
      <c r="BR33" s="352">
        <v>0.110018</v>
      </c>
      <c r="BS33" s="352">
        <v>0.1240044</v>
      </c>
      <c r="BT33" s="352">
        <v>0.12845690000000001</v>
      </c>
      <c r="BU33" s="352">
        <v>7.7684799999999998E-2</v>
      </c>
      <c r="BV33" s="352">
        <v>-2.5198500000000001E-3</v>
      </c>
    </row>
    <row r="34" spans="1:74" ht="11.1"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52">
        <v>-0.16137599999999999</v>
      </c>
      <c r="AZ34" s="852">
        <v>-0.119634</v>
      </c>
      <c r="BA34" s="852">
        <v>-0.16553399999999999</v>
      </c>
      <c r="BB34" s="852">
        <v>-0.18204799999999999</v>
      </c>
      <c r="BC34" s="852">
        <v>-0.17652300000000001</v>
      </c>
      <c r="BD34" s="852">
        <v>-0.19819999999999999</v>
      </c>
      <c r="BE34" s="852">
        <v>-0.18038100000000001</v>
      </c>
      <c r="BF34" s="852">
        <v>-0.18413599999999999</v>
      </c>
      <c r="BG34" s="852">
        <v>-0.19337399999999999</v>
      </c>
      <c r="BH34" s="852">
        <v>-0.18995824839</v>
      </c>
      <c r="BI34" s="852">
        <v>-0.18257249667</v>
      </c>
      <c r="BJ34" s="352">
        <v>-0.1669766</v>
      </c>
      <c r="BK34" s="352">
        <v>-0.17471980000000001</v>
      </c>
      <c r="BL34" s="352">
        <v>-0.15155350000000001</v>
      </c>
      <c r="BM34" s="352">
        <v>-0.17992079999999999</v>
      </c>
      <c r="BN34" s="352">
        <v>-0.18676329999999999</v>
      </c>
      <c r="BO34" s="352">
        <v>-0.18084159999999999</v>
      </c>
      <c r="BP34" s="352">
        <v>-0.16263549999999999</v>
      </c>
      <c r="BQ34" s="352">
        <v>-0.15210399999999999</v>
      </c>
      <c r="BR34" s="352">
        <v>-0.1726316</v>
      </c>
      <c r="BS34" s="352">
        <v>-0.17950450000000001</v>
      </c>
      <c r="BT34" s="352">
        <v>-0.16785929999999999</v>
      </c>
      <c r="BU34" s="352">
        <v>-0.1875597</v>
      </c>
      <c r="BV34" s="352">
        <v>-0.18016119999999999</v>
      </c>
    </row>
    <row r="35" spans="1:74" s="33" customFormat="1" ht="11.1"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52">
        <v>-0.32830100000000001</v>
      </c>
      <c r="AZ35" s="852">
        <v>-0.37813400000000003</v>
      </c>
      <c r="BA35" s="852">
        <v>-0.22717999999999999</v>
      </c>
      <c r="BB35" s="852">
        <v>-3.3248E-2</v>
      </c>
      <c r="BC35" s="852">
        <v>-1.2345E-2</v>
      </c>
      <c r="BD35" s="852">
        <v>4.3478999999999997E-2</v>
      </c>
      <c r="BE35" s="852">
        <v>-0.22089400000000001</v>
      </c>
      <c r="BF35" s="852">
        <v>-0.12810299999999999</v>
      </c>
      <c r="BG35" s="852">
        <v>-0.26484000000000002</v>
      </c>
      <c r="BH35" s="852">
        <v>-0.61206178100999997</v>
      </c>
      <c r="BI35" s="852">
        <v>-0.37115247576999999</v>
      </c>
      <c r="BJ35" s="352">
        <v>-0.32307370000000002</v>
      </c>
      <c r="BK35" s="352">
        <v>-0.28385110000000002</v>
      </c>
      <c r="BL35" s="352">
        <v>-0.27384399999999998</v>
      </c>
      <c r="BM35" s="352">
        <v>-0.2059984</v>
      </c>
      <c r="BN35" s="352">
        <v>0.11897199999999999</v>
      </c>
      <c r="BO35" s="352">
        <v>0.18634919999999999</v>
      </c>
      <c r="BP35" s="352">
        <v>0.2119915</v>
      </c>
      <c r="BQ35" s="352">
        <v>0.14899589999999999</v>
      </c>
      <c r="BR35" s="352">
        <v>5.0912199999999998E-2</v>
      </c>
      <c r="BS35" s="352">
        <v>-8.5047899999999996E-2</v>
      </c>
      <c r="BT35" s="352">
        <v>-0.17873510000000001</v>
      </c>
      <c r="BU35" s="352">
        <v>-0.24083740000000001</v>
      </c>
      <c r="BV35" s="352">
        <v>-0.1710091</v>
      </c>
    </row>
    <row r="36" spans="1:74" ht="11.1"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52">
        <v>-0.115773</v>
      </c>
      <c r="AZ36" s="852">
        <v>-7.7909999999999993E-2</v>
      </c>
      <c r="BA36" s="852">
        <v>-0.13311600000000001</v>
      </c>
      <c r="BB36" s="852">
        <v>-6.1427000000000002E-2</v>
      </c>
      <c r="BC36" s="852">
        <v>-6.0471999999999998E-2</v>
      </c>
      <c r="BD36" s="852">
        <v>-0.17157500000000001</v>
      </c>
      <c r="BE36" s="852">
        <v>-8.0068E-2</v>
      </c>
      <c r="BF36" s="852">
        <v>-8.9238999999999999E-2</v>
      </c>
      <c r="BG36" s="852">
        <v>-9.8746E-2</v>
      </c>
      <c r="BH36" s="852">
        <v>-9.5852534561999998E-3</v>
      </c>
      <c r="BI36" s="852">
        <v>-8.3134359424999998E-2</v>
      </c>
      <c r="BJ36" s="352">
        <v>-0.1463014</v>
      </c>
      <c r="BK36" s="352">
        <v>-9.4801999999999997E-2</v>
      </c>
      <c r="BL36" s="352">
        <v>-5.5721199999999999E-2</v>
      </c>
      <c r="BM36" s="352">
        <v>-0.12674740000000001</v>
      </c>
      <c r="BN36" s="352">
        <v>-2.6037899999999999E-2</v>
      </c>
      <c r="BO36" s="352">
        <v>5.29665E-2</v>
      </c>
      <c r="BP36" s="352">
        <v>3.5994499999999999E-2</v>
      </c>
      <c r="BQ36" s="352">
        <v>5.1482E-2</v>
      </c>
      <c r="BR36" s="352">
        <v>5.2654800000000002E-2</v>
      </c>
      <c r="BS36" s="352">
        <v>5.52401E-2</v>
      </c>
      <c r="BT36" s="352">
        <v>5.6888300000000003E-2</v>
      </c>
      <c r="BU36" s="352">
        <v>-1.3975400000000001E-2</v>
      </c>
      <c r="BV36" s="352">
        <v>-1.88895E-2</v>
      </c>
    </row>
    <row r="37" spans="1:74" ht="11.1"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52">
        <v>-1.0123759999999999</v>
      </c>
      <c r="AZ37" s="852">
        <v>-0.63463800000000004</v>
      </c>
      <c r="BA37" s="852">
        <v>-0.92863799999999996</v>
      </c>
      <c r="BB37" s="852">
        <v>-1.0645800000000001</v>
      </c>
      <c r="BC37" s="852">
        <v>-1.1596379999999999</v>
      </c>
      <c r="BD37" s="852">
        <v>-1.2990999999999999</v>
      </c>
      <c r="BE37" s="852">
        <v>-1.2623390000000001</v>
      </c>
      <c r="BF37" s="852">
        <v>-1.180194</v>
      </c>
      <c r="BG37" s="852">
        <v>-1.2195009999999999</v>
      </c>
      <c r="BH37" s="852">
        <v>-1.2714239630999999</v>
      </c>
      <c r="BI37" s="852">
        <v>-1.2974728043999999</v>
      </c>
      <c r="BJ37" s="352">
        <v>-1.1764969999999999</v>
      </c>
      <c r="BK37" s="352">
        <v>-0.7339215</v>
      </c>
      <c r="BL37" s="352">
        <v>-0.82217799999999996</v>
      </c>
      <c r="BM37" s="352">
        <v>-0.9492659</v>
      </c>
      <c r="BN37" s="352">
        <v>-1.077812</v>
      </c>
      <c r="BO37" s="352">
        <v>-1.0204120000000001</v>
      </c>
      <c r="BP37" s="352">
        <v>-1.0823499999999999</v>
      </c>
      <c r="BQ37" s="352">
        <v>-1.1605749999999999</v>
      </c>
      <c r="BR37" s="352">
        <v>-1.203689</v>
      </c>
      <c r="BS37" s="352">
        <v>-1.1180380000000001</v>
      </c>
      <c r="BT37" s="352">
        <v>-0.98653559999999996</v>
      </c>
      <c r="BU37" s="352">
        <v>-0.98414869999999999</v>
      </c>
      <c r="BV37" s="352">
        <v>-1.0101469999999999</v>
      </c>
    </row>
    <row r="38" spans="1:74" ht="11.1"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52">
        <v>7.6229000000000005E-2</v>
      </c>
      <c r="AZ38" s="852">
        <v>2.4045E-2</v>
      </c>
      <c r="BA38" s="852">
        <v>-1.7034000000000001E-2</v>
      </c>
      <c r="BB38" s="852">
        <v>3.4809E-2</v>
      </c>
      <c r="BC38" s="852">
        <v>-9.6305000000000002E-2</v>
      </c>
      <c r="BD38" s="852">
        <v>-6.4243999999999996E-2</v>
      </c>
      <c r="BE38" s="852">
        <v>-7.0959999999999995E-2</v>
      </c>
      <c r="BF38" s="852">
        <v>-2.1661E-2</v>
      </c>
      <c r="BG38" s="852">
        <v>3.2829999999999999E-3</v>
      </c>
      <c r="BH38" s="852">
        <v>1.2133640552999999E-2</v>
      </c>
      <c r="BI38" s="852">
        <v>-3.2322051295000001E-2</v>
      </c>
      <c r="BJ38" s="352">
        <v>-4.45107E-2</v>
      </c>
      <c r="BK38" s="352">
        <v>2.26092E-3</v>
      </c>
      <c r="BL38" s="352">
        <v>1.54032E-3</v>
      </c>
      <c r="BM38" s="352">
        <v>5.2052499999999998E-3</v>
      </c>
      <c r="BN38" s="352">
        <v>7.0192099999999997E-3</v>
      </c>
      <c r="BO38" s="352">
        <v>3.6435500000000003E-2</v>
      </c>
      <c r="BP38" s="352">
        <v>-1.18227E-3</v>
      </c>
      <c r="BQ38" s="352">
        <v>-2.4765700000000002E-2</v>
      </c>
      <c r="BR38" s="352">
        <v>-1.18303E-2</v>
      </c>
      <c r="BS38" s="352">
        <v>1.8924799999999999E-2</v>
      </c>
      <c r="BT38" s="352">
        <v>4.7977199999999998E-2</v>
      </c>
      <c r="BU38" s="352">
        <v>5.51221E-2</v>
      </c>
      <c r="BV38" s="352">
        <v>3.9015099999999997E-2</v>
      </c>
    </row>
    <row r="39" spans="1:74" ht="11.1"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52">
        <v>-0.45860899999999999</v>
      </c>
      <c r="AZ39" s="852">
        <v>-0.69503800000000004</v>
      </c>
      <c r="BA39" s="852">
        <v>-0.64002000000000003</v>
      </c>
      <c r="BB39" s="852">
        <v>-0.54863200000000001</v>
      </c>
      <c r="BC39" s="852">
        <v>-0.54252900000000004</v>
      </c>
      <c r="BD39" s="852">
        <v>-0.60558400000000001</v>
      </c>
      <c r="BE39" s="852">
        <v>-0.51059299999999996</v>
      </c>
      <c r="BF39" s="852">
        <v>-0.56609699999999996</v>
      </c>
      <c r="BG39" s="852">
        <v>-0.60556299999999996</v>
      </c>
      <c r="BH39" s="852">
        <v>-0.6390285</v>
      </c>
      <c r="BI39" s="852">
        <v>-0.65479339999999997</v>
      </c>
      <c r="BJ39" s="352">
        <v>-0.64798370000000005</v>
      </c>
      <c r="BK39" s="352">
        <v>-0.52960419999999997</v>
      </c>
      <c r="BL39" s="352">
        <v>-0.66386210000000001</v>
      </c>
      <c r="BM39" s="352">
        <v>-0.65092050000000001</v>
      </c>
      <c r="BN39" s="352">
        <v>-0.66843629999999998</v>
      </c>
      <c r="BO39" s="352">
        <v>-0.6515417</v>
      </c>
      <c r="BP39" s="352">
        <v>-0.67848929999999996</v>
      </c>
      <c r="BQ39" s="352">
        <v>-0.6559102</v>
      </c>
      <c r="BR39" s="352">
        <v>-0.62751170000000001</v>
      </c>
      <c r="BS39" s="352">
        <v>-0.66185340000000004</v>
      </c>
      <c r="BT39" s="352">
        <v>-0.66080709999999998</v>
      </c>
      <c r="BU39" s="352">
        <v>-0.60631139999999994</v>
      </c>
      <c r="BV39" s="352">
        <v>-0.70872760000000001</v>
      </c>
    </row>
    <row r="40" spans="1:74" s="273" customFormat="1" ht="11.1"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70">
        <v>0.99193887097</v>
      </c>
      <c r="AZ40" s="870">
        <v>0.73132125000000003</v>
      </c>
      <c r="BA40" s="870">
        <v>-4.6657935483999997E-2</v>
      </c>
      <c r="BB40" s="870">
        <v>-0.24210613333</v>
      </c>
      <c r="BC40" s="870">
        <v>-1.0178886129</v>
      </c>
      <c r="BD40" s="870">
        <v>-0.62937596666999995</v>
      </c>
      <c r="BE40" s="870">
        <v>-0.45700283871000003</v>
      </c>
      <c r="BF40" s="870">
        <v>-0.75519432257999997</v>
      </c>
      <c r="BG40" s="870">
        <v>-0.46861063333000003</v>
      </c>
      <c r="BH40" s="870">
        <v>1.1792035774</v>
      </c>
      <c r="BI40" s="870">
        <v>-0.10323545837000001</v>
      </c>
      <c r="BJ40" s="559">
        <v>0.46995019999999998</v>
      </c>
      <c r="BK40" s="559">
        <v>-2.7956399999999999E-2</v>
      </c>
      <c r="BL40" s="559">
        <v>0.84299409999999997</v>
      </c>
      <c r="BM40" s="559">
        <v>0.27083380000000001</v>
      </c>
      <c r="BN40" s="559">
        <v>-0.18381410000000001</v>
      </c>
      <c r="BO40" s="559">
        <v>-0.5913775</v>
      </c>
      <c r="BP40" s="559">
        <v>-0.32889099999999999</v>
      </c>
      <c r="BQ40" s="559">
        <v>-0.56559809999999999</v>
      </c>
      <c r="BR40" s="559">
        <v>-0.1821217</v>
      </c>
      <c r="BS40" s="559">
        <v>-9.2134400000000005E-2</v>
      </c>
      <c r="BT40" s="559">
        <v>0.74039069999999996</v>
      </c>
      <c r="BU40" s="559">
        <v>0.1096982</v>
      </c>
      <c r="BV40" s="559">
        <v>0.2201874000000000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52"/>
      <c r="AZ41" s="852"/>
      <c r="BA41" s="852"/>
      <c r="BB41" s="852"/>
      <c r="BC41" s="852"/>
      <c r="BD41" s="852"/>
      <c r="BE41" s="852"/>
      <c r="BF41" s="852"/>
      <c r="BG41" s="852"/>
      <c r="BH41" s="852"/>
      <c r="BI41" s="8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52"/>
      <c r="AZ42" s="852"/>
      <c r="BA42" s="852"/>
      <c r="BB42" s="852"/>
      <c r="BC42" s="852"/>
      <c r="BD42" s="852"/>
      <c r="BE42" s="852"/>
      <c r="BF42" s="852"/>
      <c r="BG42" s="852"/>
      <c r="BH42" s="852"/>
      <c r="BI42" s="8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70">
        <v>20.735623</v>
      </c>
      <c r="AZ43" s="870">
        <v>20.225491000000002</v>
      </c>
      <c r="BA43" s="870">
        <v>19.949864000000002</v>
      </c>
      <c r="BB43" s="870">
        <v>20.212610999999999</v>
      </c>
      <c r="BC43" s="870">
        <v>20.322932000000002</v>
      </c>
      <c r="BD43" s="870">
        <v>21.007196</v>
      </c>
      <c r="BE43" s="870">
        <v>20.984271</v>
      </c>
      <c r="BF43" s="870">
        <v>21.195421</v>
      </c>
      <c r="BG43" s="870">
        <v>20.890612000000001</v>
      </c>
      <c r="BH43" s="870">
        <v>20.665605023000001</v>
      </c>
      <c r="BI43" s="870">
        <v>20.442869930000001</v>
      </c>
      <c r="BJ43" s="559">
        <v>20.438690000000001</v>
      </c>
      <c r="BK43" s="559">
        <v>20.102620000000002</v>
      </c>
      <c r="BL43" s="559">
        <v>20.16478</v>
      </c>
      <c r="BM43" s="559">
        <v>20.220749999999999</v>
      </c>
      <c r="BN43" s="559">
        <v>20.497730000000001</v>
      </c>
      <c r="BO43" s="559">
        <v>20.604009999999999</v>
      </c>
      <c r="BP43" s="559">
        <v>20.943860000000001</v>
      </c>
      <c r="BQ43" s="559">
        <v>20.874849999999999</v>
      </c>
      <c r="BR43" s="559">
        <v>21.09703</v>
      </c>
      <c r="BS43" s="559">
        <v>20.4419</v>
      </c>
      <c r="BT43" s="559">
        <v>20.780149999999999</v>
      </c>
      <c r="BU43" s="559">
        <v>20.607330000000001</v>
      </c>
      <c r="BV43" s="559">
        <v>20.551349999999999</v>
      </c>
    </row>
    <row r="44" spans="1:74" ht="11.1"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52">
        <v>4.4300920000000001</v>
      </c>
      <c r="AZ44" s="852">
        <v>4.0808099999999996</v>
      </c>
      <c r="BA44" s="852">
        <v>3.67008</v>
      </c>
      <c r="BB44" s="852">
        <v>3.4802439999999999</v>
      </c>
      <c r="BC44" s="852">
        <v>3.479006</v>
      </c>
      <c r="BD44" s="852">
        <v>3.6115780000000002</v>
      </c>
      <c r="BE44" s="852">
        <v>3.6949900000000002</v>
      </c>
      <c r="BF44" s="852">
        <v>4.0486019999999998</v>
      </c>
      <c r="BG44" s="852">
        <v>4.081556</v>
      </c>
      <c r="BH44" s="852">
        <v>3.8954774129</v>
      </c>
      <c r="BI44" s="852">
        <v>4.0853586333000003</v>
      </c>
      <c r="BJ44" s="352">
        <v>4.1828760000000003</v>
      </c>
      <c r="BK44" s="352">
        <v>4.298324</v>
      </c>
      <c r="BL44" s="352">
        <v>4.0864989999999999</v>
      </c>
      <c r="BM44" s="352">
        <v>3.7945180000000001</v>
      </c>
      <c r="BN44" s="352">
        <v>3.746931</v>
      </c>
      <c r="BO44" s="352">
        <v>3.6915070000000001</v>
      </c>
      <c r="BP44" s="352">
        <v>3.6835810000000002</v>
      </c>
      <c r="BQ44" s="352">
        <v>3.7010149999999999</v>
      </c>
      <c r="BR44" s="352">
        <v>3.7034530000000001</v>
      </c>
      <c r="BS44" s="352">
        <v>3.7304080000000002</v>
      </c>
      <c r="BT44" s="352">
        <v>3.9931410000000001</v>
      </c>
      <c r="BU44" s="352">
        <v>4.0976080000000001</v>
      </c>
      <c r="BV44" s="352">
        <v>4.2600949999999997</v>
      </c>
    </row>
    <row r="45" spans="1:74" ht="11.1"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52">
        <v>0.19112299999999999</v>
      </c>
      <c r="AZ45" s="852">
        <v>0.24505399999999999</v>
      </c>
      <c r="BA45" s="852">
        <v>0.228883</v>
      </c>
      <c r="BB45" s="852">
        <v>0.234954</v>
      </c>
      <c r="BC45" s="852">
        <v>0.213868</v>
      </c>
      <c r="BD45" s="852">
        <v>0.18539</v>
      </c>
      <c r="BE45" s="852">
        <v>0.21416399999999999</v>
      </c>
      <c r="BF45" s="852">
        <v>0.207952</v>
      </c>
      <c r="BG45" s="852">
        <v>0.23075000000000001</v>
      </c>
      <c r="BH45" s="852">
        <v>0.24504919999999999</v>
      </c>
      <c r="BI45" s="852">
        <v>0.25843680000000002</v>
      </c>
      <c r="BJ45" s="352">
        <v>0.27290959999999997</v>
      </c>
      <c r="BK45" s="352">
        <v>0.2124684</v>
      </c>
      <c r="BL45" s="352">
        <v>0.24080889999999999</v>
      </c>
      <c r="BM45" s="352">
        <v>0.25233660000000002</v>
      </c>
      <c r="BN45" s="352">
        <v>0.27727170000000001</v>
      </c>
      <c r="BO45" s="352">
        <v>0.30769400000000002</v>
      </c>
      <c r="BP45" s="352">
        <v>0.32108989999999998</v>
      </c>
      <c r="BQ45" s="352">
        <v>0.33095069999999999</v>
      </c>
      <c r="BR45" s="352">
        <v>0.33433089999999999</v>
      </c>
      <c r="BS45" s="352">
        <v>0.34072219999999998</v>
      </c>
      <c r="BT45" s="352">
        <v>0.3451227</v>
      </c>
      <c r="BU45" s="352">
        <v>0.34742519999999999</v>
      </c>
      <c r="BV45" s="352">
        <v>0.35772799999999999</v>
      </c>
    </row>
    <row r="46" spans="1:74" ht="11.1"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52">
        <v>8.4827619999999992</v>
      </c>
      <c r="AZ46" s="852">
        <v>8.681438</v>
      </c>
      <c r="BA46" s="852">
        <v>8.7645619999999997</v>
      </c>
      <c r="BB46" s="852">
        <v>8.9098170000000003</v>
      </c>
      <c r="BC46" s="852">
        <v>9.0566650000000006</v>
      </c>
      <c r="BD46" s="852">
        <v>9.2615870000000005</v>
      </c>
      <c r="BE46" s="852">
        <v>9.1501429999999999</v>
      </c>
      <c r="BF46" s="852">
        <v>9.2259320000000002</v>
      </c>
      <c r="BG46" s="852">
        <v>8.9524749999999997</v>
      </c>
      <c r="BH46" s="852">
        <v>8.8537096773999995</v>
      </c>
      <c r="BI46" s="852">
        <v>8.7546454666999995</v>
      </c>
      <c r="BJ46" s="352">
        <v>8.7336500000000008</v>
      </c>
      <c r="BK46" s="352">
        <v>8.3327010000000001</v>
      </c>
      <c r="BL46" s="352">
        <v>8.6414310000000008</v>
      </c>
      <c r="BM46" s="352">
        <v>8.8061910000000001</v>
      </c>
      <c r="BN46" s="352">
        <v>8.9506350000000001</v>
      </c>
      <c r="BO46" s="352">
        <v>9.0957930000000005</v>
      </c>
      <c r="BP46" s="352">
        <v>9.1338679999999997</v>
      </c>
      <c r="BQ46" s="352">
        <v>9.1048939999999998</v>
      </c>
      <c r="BR46" s="352">
        <v>9.1625630000000005</v>
      </c>
      <c r="BS46" s="352">
        <v>8.7839179999999999</v>
      </c>
      <c r="BT46" s="352">
        <v>8.7380530000000007</v>
      </c>
      <c r="BU46" s="352">
        <v>8.7687299999999997</v>
      </c>
      <c r="BV46" s="352">
        <v>8.7033799999999992</v>
      </c>
    </row>
    <row r="47" spans="1:74" ht="11.1"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52">
        <v>1.620217</v>
      </c>
      <c r="AZ47" s="852">
        <v>1.538648</v>
      </c>
      <c r="BA47" s="852">
        <v>1.6365510000000001</v>
      </c>
      <c r="BB47" s="852">
        <v>1.764119</v>
      </c>
      <c r="BC47" s="852">
        <v>1.763469</v>
      </c>
      <c r="BD47" s="852">
        <v>1.846859</v>
      </c>
      <c r="BE47" s="852">
        <v>1.8447089999999999</v>
      </c>
      <c r="BF47" s="852">
        <v>1.8187310000000001</v>
      </c>
      <c r="BG47" s="852">
        <v>1.7103550000000001</v>
      </c>
      <c r="BH47" s="852">
        <v>1.7817741935</v>
      </c>
      <c r="BI47" s="852">
        <v>1.7062749666999999</v>
      </c>
      <c r="BJ47" s="352">
        <v>1.6987730000000001</v>
      </c>
      <c r="BK47" s="352">
        <v>1.6146670000000001</v>
      </c>
      <c r="BL47" s="352">
        <v>1.5625</v>
      </c>
      <c r="BM47" s="352">
        <v>1.662056</v>
      </c>
      <c r="BN47" s="352">
        <v>1.7905899999999999</v>
      </c>
      <c r="BO47" s="352">
        <v>1.7900590000000001</v>
      </c>
      <c r="BP47" s="352">
        <v>1.8758360000000001</v>
      </c>
      <c r="BQ47" s="352">
        <v>1.873454</v>
      </c>
      <c r="BR47" s="352">
        <v>1.8600859999999999</v>
      </c>
      <c r="BS47" s="352">
        <v>1.6955979999999999</v>
      </c>
      <c r="BT47" s="352">
        <v>1.7363200000000001</v>
      </c>
      <c r="BU47" s="352">
        <v>1.6954119999999999</v>
      </c>
      <c r="BV47" s="352">
        <v>1.726005</v>
      </c>
    </row>
    <row r="48" spans="1:74" ht="11.1"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52">
        <v>4.0643890000000003</v>
      </c>
      <c r="AZ48" s="852">
        <v>3.9966400000000002</v>
      </c>
      <c r="BA48" s="852">
        <v>3.8940049999999999</v>
      </c>
      <c r="BB48" s="852">
        <v>3.8829660000000001</v>
      </c>
      <c r="BC48" s="852">
        <v>3.7890160000000002</v>
      </c>
      <c r="BD48" s="852">
        <v>3.96461</v>
      </c>
      <c r="BE48" s="852">
        <v>3.8036560000000001</v>
      </c>
      <c r="BF48" s="852">
        <v>3.7723779999999998</v>
      </c>
      <c r="BG48" s="852">
        <v>3.7691880000000002</v>
      </c>
      <c r="BH48" s="852">
        <v>3.9306451613000002</v>
      </c>
      <c r="BI48" s="852">
        <v>3.7244858999999999</v>
      </c>
      <c r="BJ48" s="352">
        <v>3.777549</v>
      </c>
      <c r="BK48" s="352">
        <v>3.9216920000000002</v>
      </c>
      <c r="BL48" s="352">
        <v>3.9696250000000002</v>
      </c>
      <c r="BM48" s="352">
        <v>3.9217550000000001</v>
      </c>
      <c r="BN48" s="352">
        <v>3.8746320000000001</v>
      </c>
      <c r="BO48" s="352">
        <v>3.7629269999999999</v>
      </c>
      <c r="BP48" s="352">
        <v>3.874949</v>
      </c>
      <c r="BQ48" s="352">
        <v>3.7464940000000002</v>
      </c>
      <c r="BR48" s="352">
        <v>3.872433</v>
      </c>
      <c r="BS48" s="352">
        <v>3.865774</v>
      </c>
      <c r="BT48" s="352">
        <v>4.0586970000000004</v>
      </c>
      <c r="BU48" s="352">
        <v>3.7974209999999999</v>
      </c>
      <c r="BV48" s="352">
        <v>3.7284639999999998</v>
      </c>
    </row>
    <row r="49" spans="1:74" ht="11.1"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52">
        <v>0.35706700000000002</v>
      </c>
      <c r="AZ49" s="852">
        <v>0.31647399999999998</v>
      </c>
      <c r="BA49" s="852">
        <v>0.29544900000000002</v>
      </c>
      <c r="BB49" s="852">
        <v>0.29317599999999999</v>
      </c>
      <c r="BC49" s="852">
        <v>0.20153399999999999</v>
      </c>
      <c r="BD49" s="852">
        <v>0.29595700000000003</v>
      </c>
      <c r="BE49" s="852">
        <v>0.34726600000000002</v>
      </c>
      <c r="BF49" s="852">
        <v>0.26366099999999998</v>
      </c>
      <c r="BG49" s="852">
        <v>0.35761700000000002</v>
      </c>
      <c r="BH49" s="852">
        <v>0.25770967742000001</v>
      </c>
      <c r="BI49" s="852">
        <v>0.24060036333000001</v>
      </c>
      <c r="BJ49" s="352">
        <v>0.2601714</v>
      </c>
      <c r="BK49" s="352">
        <v>0.25352560000000002</v>
      </c>
      <c r="BL49" s="352">
        <v>0.27910420000000002</v>
      </c>
      <c r="BM49" s="352">
        <v>0.28064440000000002</v>
      </c>
      <c r="BN49" s="352">
        <v>0.27976010000000001</v>
      </c>
      <c r="BO49" s="352">
        <v>0.27145180000000002</v>
      </c>
      <c r="BP49" s="352">
        <v>0.27523779999999998</v>
      </c>
      <c r="BQ49" s="352">
        <v>0.27271260000000003</v>
      </c>
      <c r="BR49" s="352">
        <v>0.26732669999999997</v>
      </c>
      <c r="BS49" s="352">
        <v>0.284914</v>
      </c>
      <c r="BT49" s="352">
        <v>0.28418260000000001</v>
      </c>
      <c r="BU49" s="352">
        <v>0.2892709</v>
      </c>
      <c r="BV49" s="352">
        <v>0.2851805</v>
      </c>
    </row>
    <row r="50" spans="1:74" ht="11.1"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52">
        <v>1.5899730000000001</v>
      </c>
      <c r="AZ50" s="852">
        <v>1.3664270000000001</v>
      </c>
      <c r="BA50" s="852">
        <v>1.460334</v>
      </c>
      <c r="BB50" s="852">
        <v>1.647335</v>
      </c>
      <c r="BC50" s="852">
        <v>1.819374</v>
      </c>
      <c r="BD50" s="852">
        <v>1.841215</v>
      </c>
      <c r="BE50" s="852">
        <v>1.929343</v>
      </c>
      <c r="BF50" s="852">
        <v>1.8581650000000001</v>
      </c>
      <c r="BG50" s="852">
        <v>1.7886709999999999</v>
      </c>
      <c r="BH50" s="852">
        <v>1.7012396999999999</v>
      </c>
      <c r="BI50" s="852">
        <v>1.6730678000000001</v>
      </c>
      <c r="BJ50" s="352">
        <v>1.512764</v>
      </c>
      <c r="BK50" s="352">
        <v>1.4692460000000001</v>
      </c>
      <c r="BL50" s="352">
        <v>1.3848069999999999</v>
      </c>
      <c r="BM50" s="352">
        <v>1.503253</v>
      </c>
      <c r="BN50" s="352">
        <v>1.577909</v>
      </c>
      <c r="BO50" s="352">
        <v>1.684582</v>
      </c>
      <c r="BP50" s="352">
        <v>1.7793030000000001</v>
      </c>
      <c r="BQ50" s="352">
        <v>1.845329</v>
      </c>
      <c r="BR50" s="352">
        <v>1.896838</v>
      </c>
      <c r="BS50" s="352">
        <v>1.7405630000000001</v>
      </c>
      <c r="BT50" s="352">
        <v>1.624628</v>
      </c>
      <c r="BU50" s="352">
        <v>1.6114660000000001</v>
      </c>
      <c r="BV50" s="352">
        <v>1.490499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54"/>
      <c r="AZ51" s="854"/>
      <c r="BA51" s="854"/>
      <c r="BB51" s="854"/>
      <c r="BC51" s="854"/>
      <c r="BD51" s="854"/>
      <c r="BE51" s="854"/>
      <c r="BF51" s="854"/>
      <c r="BG51" s="854"/>
      <c r="BH51" s="854"/>
      <c r="BI51" s="8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70">
        <v>-1.9497390000000001</v>
      </c>
      <c r="AZ52" s="870">
        <v>-2.8323399999999999</v>
      </c>
      <c r="BA52" s="870">
        <v>-3.1429719999999999</v>
      </c>
      <c r="BB52" s="870">
        <v>-2.6385999999999998</v>
      </c>
      <c r="BC52" s="870">
        <v>-2.2153119999999999</v>
      </c>
      <c r="BD52" s="870">
        <v>-2.7637670000000001</v>
      </c>
      <c r="BE52" s="870">
        <v>-2.363591</v>
      </c>
      <c r="BF52" s="870">
        <v>-2.3344589999999998</v>
      </c>
      <c r="BG52" s="870">
        <v>-2.5427059999999999</v>
      </c>
      <c r="BH52" s="870">
        <v>-4.2196353699999998</v>
      </c>
      <c r="BI52" s="870">
        <v>-3.3347770876</v>
      </c>
      <c r="BJ52" s="559">
        <v>-3.7729499999999998</v>
      </c>
      <c r="BK52" s="559">
        <v>-2.7705280000000001</v>
      </c>
      <c r="BL52" s="559">
        <v>-3.294559</v>
      </c>
      <c r="BM52" s="559">
        <v>-3.0800800000000002</v>
      </c>
      <c r="BN52" s="559">
        <v>-2.7076180000000001</v>
      </c>
      <c r="BO52" s="559">
        <v>-2.477125</v>
      </c>
      <c r="BP52" s="559">
        <v>-2.7942390000000001</v>
      </c>
      <c r="BQ52" s="559">
        <v>-2.64459</v>
      </c>
      <c r="BR52" s="559">
        <v>-2.8082950000000002</v>
      </c>
      <c r="BS52" s="559">
        <v>-3.1464460000000001</v>
      </c>
      <c r="BT52" s="559">
        <v>-3.24763</v>
      </c>
      <c r="BU52" s="559">
        <v>-3.6046399999999998</v>
      </c>
      <c r="BV52" s="559">
        <v>-3.806220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54"/>
      <c r="AZ53" s="854"/>
      <c r="BA53" s="854"/>
      <c r="BB53" s="854"/>
      <c r="BC53" s="854"/>
      <c r="BD53" s="854"/>
      <c r="BE53" s="854"/>
      <c r="BF53" s="854"/>
      <c r="BG53" s="854"/>
      <c r="BH53" s="854"/>
      <c r="BI53" s="854"/>
      <c r="BJ53" s="354"/>
      <c r="BK53" s="354"/>
      <c r="BL53" s="354"/>
      <c r="BM53" s="354"/>
      <c r="BN53" s="354"/>
      <c r="BO53" s="354"/>
      <c r="BP53" s="354"/>
      <c r="BQ53" s="354"/>
      <c r="BR53" s="354"/>
      <c r="BS53" s="354"/>
      <c r="BT53" s="354"/>
      <c r="BU53" s="354"/>
      <c r="BV53" s="354"/>
    </row>
    <row r="54" spans="1:74" ht="11.1"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54"/>
      <c r="AZ54" s="854"/>
      <c r="BA54" s="854"/>
      <c r="BB54" s="854"/>
      <c r="BC54" s="854"/>
      <c r="BD54" s="854"/>
      <c r="BE54" s="854"/>
      <c r="BF54" s="854"/>
      <c r="BG54" s="854"/>
      <c r="BH54" s="854"/>
      <c r="BI54" s="8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71">
        <v>1210.7930019999999</v>
      </c>
      <c r="AZ55" s="871">
        <v>1201.320007</v>
      </c>
      <c r="BA55" s="871">
        <v>1204.6684029999999</v>
      </c>
      <c r="BB55" s="871">
        <v>1215.308587</v>
      </c>
      <c r="BC55" s="871">
        <v>1242.3251339999999</v>
      </c>
      <c r="BD55" s="871">
        <v>1244.585413</v>
      </c>
      <c r="BE55" s="871">
        <v>1265.0325009999999</v>
      </c>
      <c r="BF55" s="871">
        <v>1285.5515250000001</v>
      </c>
      <c r="BG55" s="871">
        <v>1290.168844</v>
      </c>
      <c r="BH55" s="871">
        <v>1267.8446759999999</v>
      </c>
      <c r="BI55" s="871">
        <v>1276.4596773999999</v>
      </c>
      <c r="BJ55" s="437">
        <v>1264.722</v>
      </c>
      <c r="BK55" s="437">
        <v>1284.18</v>
      </c>
      <c r="BL55" s="437">
        <v>1279.0340000000001</v>
      </c>
      <c r="BM55" s="437">
        <v>1288.0170000000001</v>
      </c>
      <c r="BN55" s="437">
        <v>1303.3910000000001</v>
      </c>
      <c r="BO55" s="437">
        <v>1324.212</v>
      </c>
      <c r="BP55" s="437">
        <v>1326.829</v>
      </c>
      <c r="BQ55" s="437">
        <v>1335.5619999999999</v>
      </c>
      <c r="BR55" s="437">
        <v>1333.817</v>
      </c>
      <c r="BS55" s="437">
        <v>1335.8309999999999</v>
      </c>
      <c r="BT55" s="437">
        <v>1327.866</v>
      </c>
      <c r="BU55" s="437">
        <v>1325.6669999999999</v>
      </c>
      <c r="BV55" s="437">
        <v>1312.0229999999999</v>
      </c>
    </row>
    <row r="56" spans="1:74" ht="11.1"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54">
        <v>418.78199999999998</v>
      </c>
      <c r="AZ56" s="854">
        <v>429.786</v>
      </c>
      <c r="BA56" s="854">
        <v>431.68799999999999</v>
      </c>
      <c r="BB56" s="854">
        <v>435.065</v>
      </c>
      <c r="BC56" s="854">
        <v>430.52699999999999</v>
      </c>
      <c r="BD56" s="854">
        <v>413.90600000000001</v>
      </c>
      <c r="BE56" s="854">
        <v>420.18599999999998</v>
      </c>
      <c r="BF56" s="854">
        <v>417.29399999999998</v>
      </c>
      <c r="BG56" s="854">
        <v>407.85300000000001</v>
      </c>
      <c r="BH56" s="854">
        <v>422.08414285999999</v>
      </c>
      <c r="BI56" s="854">
        <v>427.60208058000001</v>
      </c>
      <c r="BJ56" s="354">
        <v>430.43279999999999</v>
      </c>
      <c r="BK56" s="354">
        <v>449.02449999999999</v>
      </c>
      <c r="BL56" s="354">
        <v>467.48169999999999</v>
      </c>
      <c r="BM56" s="354">
        <v>484.86130000000003</v>
      </c>
      <c r="BN56" s="354">
        <v>494.72030000000001</v>
      </c>
      <c r="BO56" s="354">
        <v>497.2088</v>
      </c>
      <c r="BP56" s="354">
        <v>489.95909999999998</v>
      </c>
      <c r="BQ56" s="354">
        <v>481.1583</v>
      </c>
      <c r="BR56" s="354">
        <v>473.76819999999998</v>
      </c>
      <c r="BS56" s="354">
        <v>473.01769999999999</v>
      </c>
      <c r="BT56" s="354">
        <v>488.00479999999999</v>
      </c>
      <c r="BU56" s="354">
        <v>489.09660000000002</v>
      </c>
      <c r="BV56" s="354">
        <v>482.27870000000001</v>
      </c>
    </row>
    <row r="57" spans="1:74" ht="11.1"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54">
        <v>184.688322</v>
      </c>
      <c r="AZ57" s="854">
        <v>163.02121600000001</v>
      </c>
      <c r="BA57" s="854">
        <v>173.54224300000001</v>
      </c>
      <c r="BB57" s="854">
        <v>194.55259599999999</v>
      </c>
      <c r="BC57" s="854">
        <v>225.49050600000001</v>
      </c>
      <c r="BD57" s="854">
        <v>252.639779</v>
      </c>
      <c r="BE57" s="854">
        <v>273.53508599999998</v>
      </c>
      <c r="BF57" s="854">
        <v>294.75440800000001</v>
      </c>
      <c r="BG57" s="854">
        <v>304.587783</v>
      </c>
      <c r="BH57" s="854">
        <v>300.17114285999997</v>
      </c>
      <c r="BI57" s="854">
        <v>288.66464688000002</v>
      </c>
      <c r="BJ57" s="354">
        <v>261.64170000000001</v>
      </c>
      <c r="BK57" s="354">
        <v>233.12909999999999</v>
      </c>
      <c r="BL57" s="354">
        <v>213.59559999999999</v>
      </c>
      <c r="BM57" s="354">
        <v>213.9864</v>
      </c>
      <c r="BN57" s="354">
        <v>225.84270000000001</v>
      </c>
      <c r="BO57" s="354">
        <v>244.6086</v>
      </c>
      <c r="BP57" s="354">
        <v>260.8648</v>
      </c>
      <c r="BQ57" s="354">
        <v>278.32760000000002</v>
      </c>
      <c r="BR57" s="354">
        <v>295.97379999999998</v>
      </c>
      <c r="BS57" s="354">
        <v>302.25540000000001</v>
      </c>
      <c r="BT57" s="354">
        <v>294.78910000000002</v>
      </c>
      <c r="BU57" s="354">
        <v>279.06119999999999</v>
      </c>
      <c r="BV57" s="354">
        <v>252.64429999999999</v>
      </c>
    </row>
    <row r="58" spans="1:74" ht="11.1"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54">
        <v>78.774000000000001</v>
      </c>
      <c r="AZ58" s="854">
        <v>83.484999999999999</v>
      </c>
      <c r="BA58" s="854">
        <v>87.486999999999995</v>
      </c>
      <c r="BB58" s="854">
        <v>90.465000000000003</v>
      </c>
      <c r="BC58" s="854">
        <v>87.314999999999998</v>
      </c>
      <c r="BD58" s="854">
        <v>83.195999999999998</v>
      </c>
      <c r="BE58" s="854">
        <v>81.216999999999999</v>
      </c>
      <c r="BF58" s="854">
        <v>82.65</v>
      </c>
      <c r="BG58" s="854">
        <v>85.388000000000005</v>
      </c>
      <c r="BH58" s="854">
        <v>88.491428571</v>
      </c>
      <c r="BI58" s="854">
        <v>86.769940328999994</v>
      </c>
      <c r="BJ58" s="354">
        <v>81.7316</v>
      </c>
      <c r="BK58" s="354">
        <v>86.468159999999997</v>
      </c>
      <c r="BL58" s="354">
        <v>88.541480000000007</v>
      </c>
      <c r="BM58" s="354">
        <v>90.646330000000006</v>
      </c>
      <c r="BN58" s="354">
        <v>91.246290000000002</v>
      </c>
      <c r="BO58" s="354">
        <v>90.245670000000004</v>
      </c>
      <c r="BP58" s="354">
        <v>88.825509999999994</v>
      </c>
      <c r="BQ58" s="354">
        <v>87.586929999999995</v>
      </c>
      <c r="BR58" s="354">
        <v>85.681250000000006</v>
      </c>
      <c r="BS58" s="354">
        <v>86.278559999999999</v>
      </c>
      <c r="BT58" s="354">
        <v>88.130939999999995</v>
      </c>
      <c r="BU58" s="354">
        <v>86.117490000000004</v>
      </c>
      <c r="BV58" s="354">
        <v>81.295969999999997</v>
      </c>
    </row>
    <row r="59" spans="1:74" ht="11.1"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54">
        <v>36.474736</v>
      </c>
      <c r="AZ59" s="854">
        <v>37.371895000000002</v>
      </c>
      <c r="BA59" s="854">
        <v>37.215085000000002</v>
      </c>
      <c r="BB59" s="854">
        <v>33.782297</v>
      </c>
      <c r="BC59" s="854">
        <v>33.618547</v>
      </c>
      <c r="BD59" s="854">
        <v>33.485298999999998</v>
      </c>
      <c r="BE59" s="854">
        <v>33.463737999999999</v>
      </c>
      <c r="BF59" s="854">
        <v>32.754359000000001</v>
      </c>
      <c r="BG59" s="854">
        <v>33.185785000000003</v>
      </c>
      <c r="BH59" s="854">
        <v>32.846077385999997</v>
      </c>
      <c r="BI59" s="854">
        <v>33.118553933999998</v>
      </c>
      <c r="BJ59" s="354">
        <v>34.375190000000003</v>
      </c>
      <c r="BK59" s="354">
        <v>36.807929999999999</v>
      </c>
      <c r="BL59" s="354">
        <v>37.136490000000002</v>
      </c>
      <c r="BM59" s="354">
        <v>37.122239999999998</v>
      </c>
      <c r="BN59" s="354">
        <v>36.145159999999997</v>
      </c>
      <c r="BO59" s="354">
        <v>34.825560000000003</v>
      </c>
      <c r="BP59" s="354">
        <v>34.11815</v>
      </c>
      <c r="BQ59" s="354">
        <v>34.054450000000003</v>
      </c>
      <c r="BR59" s="354">
        <v>33.389940000000003</v>
      </c>
      <c r="BS59" s="354">
        <v>33.108719999999998</v>
      </c>
      <c r="BT59" s="354">
        <v>32.682780000000001</v>
      </c>
      <c r="BU59" s="354">
        <v>33.910110000000003</v>
      </c>
      <c r="BV59" s="354">
        <v>35.364139999999999</v>
      </c>
    </row>
    <row r="60" spans="1:74" ht="11.1"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54">
        <v>251.069999</v>
      </c>
      <c r="AZ60" s="854">
        <v>243.69924399999999</v>
      </c>
      <c r="BA60" s="854">
        <v>233.762238</v>
      </c>
      <c r="BB60" s="854">
        <v>228.244021</v>
      </c>
      <c r="BC60" s="854">
        <v>229.03829999999999</v>
      </c>
      <c r="BD60" s="854">
        <v>232.826528</v>
      </c>
      <c r="BE60" s="854">
        <v>229.508984</v>
      </c>
      <c r="BF60" s="854">
        <v>222.48826</v>
      </c>
      <c r="BG60" s="854">
        <v>223.20902699999999</v>
      </c>
      <c r="BH60" s="854">
        <v>205.87485713999999</v>
      </c>
      <c r="BI60" s="854">
        <v>215.35247931999999</v>
      </c>
      <c r="BJ60" s="354">
        <v>227.02539999999999</v>
      </c>
      <c r="BK60" s="354">
        <v>239.99619999999999</v>
      </c>
      <c r="BL60" s="354">
        <v>235.79480000000001</v>
      </c>
      <c r="BM60" s="354">
        <v>226.6103</v>
      </c>
      <c r="BN60" s="354">
        <v>223.9331</v>
      </c>
      <c r="BO60" s="354">
        <v>221.27590000000001</v>
      </c>
      <c r="BP60" s="354">
        <v>221.3853</v>
      </c>
      <c r="BQ60" s="354">
        <v>221.1054</v>
      </c>
      <c r="BR60" s="354">
        <v>216.0753</v>
      </c>
      <c r="BS60" s="354">
        <v>215.63679999999999</v>
      </c>
      <c r="BT60" s="354">
        <v>211.38030000000001</v>
      </c>
      <c r="BU60" s="354">
        <v>218.26329999999999</v>
      </c>
      <c r="BV60" s="354">
        <v>232.42679999999999</v>
      </c>
    </row>
    <row r="61" spans="1:74" ht="11.1"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72">
        <v>43.405684999999998</v>
      </c>
      <c r="AZ61" s="872">
        <v>44.179327999999998</v>
      </c>
      <c r="BA61" s="872">
        <v>41.725836999999999</v>
      </c>
      <c r="BB61" s="872">
        <v>41.761969000000001</v>
      </c>
      <c r="BC61" s="872">
        <v>45.054830000000003</v>
      </c>
      <c r="BD61" s="872">
        <v>44.422803000000002</v>
      </c>
      <c r="BE61" s="872">
        <v>44.26972</v>
      </c>
      <c r="BF61" s="872">
        <v>43.725661000000002</v>
      </c>
      <c r="BG61" s="872">
        <v>44.140624000000003</v>
      </c>
      <c r="BH61" s="872">
        <v>41.856857142999999</v>
      </c>
      <c r="BI61" s="872">
        <v>43.748216360000001</v>
      </c>
      <c r="BJ61" s="456">
        <v>43.579239999999999</v>
      </c>
      <c r="BK61" s="456">
        <v>44.004019999999997</v>
      </c>
      <c r="BL61" s="456">
        <v>44.926450000000003</v>
      </c>
      <c r="BM61" s="456">
        <v>43.485869999999998</v>
      </c>
      <c r="BN61" s="456">
        <v>42.654350000000001</v>
      </c>
      <c r="BO61" s="456">
        <v>43.349269999999997</v>
      </c>
      <c r="BP61" s="456">
        <v>42.16639</v>
      </c>
      <c r="BQ61" s="456">
        <v>41.516640000000002</v>
      </c>
      <c r="BR61" s="456">
        <v>40.729669999999999</v>
      </c>
      <c r="BS61" s="456">
        <v>42.901710000000001</v>
      </c>
      <c r="BT61" s="456">
        <v>40.939970000000002</v>
      </c>
      <c r="BU61" s="456">
        <v>40.577399999999997</v>
      </c>
      <c r="BV61" s="456">
        <v>40.21387</v>
      </c>
    </row>
    <row r="62" spans="1:74" ht="11.1"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72">
        <v>119.93326</v>
      </c>
      <c r="AZ62" s="872">
        <v>119.388324</v>
      </c>
      <c r="BA62" s="872">
        <v>116.82599999999999</v>
      </c>
      <c r="BB62" s="872">
        <v>110.512704</v>
      </c>
      <c r="BC62" s="872">
        <v>112.303951</v>
      </c>
      <c r="BD62" s="872">
        <v>108.42900400000001</v>
      </c>
      <c r="BE62" s="872">
        <v>112.565973</v>
      </c>
      <c r="BF62" s="872">
        <v>122.750837</v>
      </c>
      <c r="BG62" s="872">
        <v>125.235625</v>
      </c>
      <c r="BH62" s="872">
        <v>111.45585714000001</v>
      </c>
      <c r="BI62" s="872">
        <v>114.29111700999999</v>
      </c>
      <c r="BJ62" s="456">
        <v>116.154</v>
      </c>
      <c r="BK62" s="456">
        <v>118.8678</v>
      </c>
      <c r="BL62" s="456">
        <v>112.5489</v>
      </c>
      <c r="BM62" s="456">
        <v>109.672</v>
      </c>
      <c r="BN62" s="456">
        <v>106.0521</v>
      </c>
      <c r="BO62" s="456">
        <v>108.91249999999999</v>
      </c>
      <c r="BP62" s="456">
        <v>108.6198</v>
      </c>
      <c r="BQ62" s="456">
        <v>114.40819999999999</v>
      </c>
      <c r="BR62" s="456">
        <v>114.79989999999999</v>
      </c>
      <c r="BS62" s="456">
        <v>111.9111</v>
      </c>
      <c r="BT62" s="456">
        <v>103.42310000000001</v>
      </c>
      <c r="BU62" s="456">
        <v>108.00279999999999</v>
      </c>
      <c r="BV62" s="456">
        <v>114.5149</v>
      </c>
    </row>
    <row r="63" spans="1:74" ht="11.1"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72">
        <v>23.739000000000001</v>
      </c>
      <c r="AZ63" s="872">
        <v>24.625</v>
      </c>
      <c r="BA63" s="872">
        <v>24.803000000000001</v>
      </c>
      <c r="BB63" s="872">
        <v>24.550999999999998</v>
      </c>
      <c r="BC63" s="872">
        <v>23.998000000000001</v>
      </c>
      <c r="BD63" s="872">
        <v>22.661999999999999</v>
      </c>
      <c r="BE63" s="872">
        <v>19.972000000000001</v>
      </c>
      <c r="BF63" s="872">
        <v>21.231000000000002</v>
      </c>
      <c r="BG63" s="872">
        <v>20.587</v>
      </c>
      <c r="BH63" s="872">
        <v>22.061142857</v>
      </c>
      <c r="BI63" s="872">
        <v>22.919213018000001</v>
      </c>
      <c r="BJ63" s="456">
        <v>22.01061</v>
      </c>
      <c r="BK63" s="456">
        <v>23.152470000000001</v>
      </c>
      <c r="BL63" s="456">
        <v>23.29749</v>
      </c>
      <c r="BM63" s="456">
        <v>23.710840000000001</v>
      </c>
      <c r="BN63" s="456">
        <v>23.550909999999998</v>
      </c>
      <c r="BO63" s="456">
        <v>24.46519</v>
      </c>
      <c r="BP63" s="456">
        <v>23.900849999999998</v>
      </c>
      <c r="BQ63" s="456">
        <v>22.7288</v>
      </c>
      <c r="BR63" s="456">
        <v>22.270320000000002</v>
      </c>
      <c r="BS63" s="456">
        <v>22.019500000000001</v>
      </c>
      <c r="BT63" s="456">
        <v>22.5411</v>
      </c>
      <c r="BU63" s="456">
        <v>22.86036</v>
      </c>
      <c r="BV63" s="456">
        <v>22.221340000000001</v>
      </c>
    </row>
    <row r="64" spans="1:74" ht="11.1"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72">
        <v>53.926000000000002</v>
      </c>
      <c r="AZ64" s="872">
        <v>55.764000000000003</v>
      </c>
      <c r="BA64" s="872">
        <v>57.619</v>
      </c>
      <c r="BB64" s="872">
        <v>56.374000000000002</v>
      </c>
      <c r="BC64" s="872">
        <v>54.978999999999999</v>
      </c>
      <c r="BD64" s="872">
        <v>53.018000000000001</v>
      </c>
      <c r="BE64" s="872">
        <v>50.314</v>
      </c>
      <c r="BF64" s="872">
        <v>47.902999999999999</v>
      </c>
      <c r="BG64" s="872">
        <v>45.981999999999999</v>
      </c>
      <c r="BH64" s="872">
        <v>43.003169999999997</v>
      </c>
      <c r="BI64" s="872">
        <v>43.993429999999996</v>
      </c>
      <c r="BJ64" s="456">
        <v>47.771349999999998</v>
      </c>
      <c r="BK64" s="456">
        <v>52.730159999999998</v>
      </c>
      <c r="BL64" s="456">
        <v>55.710740000000001</v>
      </c>
      <c r="BM64" s="456">
        <v>57.922150000000002</v>
      </c>
      <c r="BN64" s="456">
        <v>59.246000000000002</v>
      </c>
      <c r="BO64" s="456">
        <v>59.320489999999999</v>
      </c>
      <c r="BP64" s="456">
        <v>56.989179999999998</v>
      </c>
      <c r="BQ64" s="456">
        <v>54.675559999999997</v>
      </c>
      <c r="BR64" s="456">
        <v>51.129060000000003</v>
      </c>
      <c r="BS64" s="456">
        <v>48.701569999999997</v>
      </c>
      <c r="BT64" s="456">
        <v>45.973849999999999</v>
      </c>
      <c r="BU64" s="456">
        <v>47.777560000000001</v>
      </c>
      <c r="BV64" s="456">
        <v>51.06317</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72"/>
      <c r="AZ65" s="872"/>
      <c r="BA65" s="872"/>
      <c r="BB65" s="872"/>
      <c r="BC65" s="872"/>
      <c r="BD65" s="872"/>
      <c r="BE65" s="872"/>
      <c r="BF65" s="872"/>
      <c r="BG65" s="872"/>
      <c r="BH65" s="872"/>
      <c r="BI65" s="872"/>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73">
        <v>395.06400000000002</v>
      </c>
      <c r="AZ66" s="873">
        <v>395.31299999999999</v>
      </c>
      <c r="BA66" s="873">
        <v>396.71</v>
      </c>
      <c r="BB66" s="873">
        <v>399.12099999999998</v>
      </c>
      <c r="BC66" s="873">
        <v>402.05900000000003</v>
      </c>
      <c r="BD66" s="873">
        <v>403.00299999999999</v>
      </c>
      <c r="BE66" s="873">
        <v>402.976</v>
      </c>
      <c r="BF66" s="873">
        <v>404.94099999999997</v>
      </c>
      <c r="BG66" s="873">
        <v>406.983</v>
      </c>
      <c r="BH66" s="873">
        <v>409.709</v>
      </c>
      <c r="BI66" s="873">
        <v>411.85600439000001</v>
      </c>
      <c r="BJ66" s="461">
        <v>413.63600000000002</v>
      </c>
      <c r="BK66" s="461">
        <v>416.416</v>
      </c>
      <c r="BL66" s="461">
        <v>418.19600000000003</v>
      </c>
      <c r="BM66" s="461">
        <v>419.976</v>
      </c>
      <c r="BN66" s="461">
        <v>421.75599999999997</v>
      </c>
      <c r="BO66" s="461">
        <v>423.536</v>
      </c>
      <c r="BP66" s="461">
        <v>425.31599999999997</v>
      </c>
      <c r="BQ66" s="461">
        <v>427.096</v>
      </c>
      <c r="BR66" s="461">
        <v>428.87599999999998</v>
      </c>
      <c r="BS66" s="461">
        <v>430.65600000000001</v>
      </c>
      <c r="BT66" s="461">
        <v>430.65600000000001</v>
      </c>
      <c r="BU66" s="461">
        <v>430.65600000000001</v>
      </c>
      <c r="BV66" s="461">
        <v>430.65600000000001</v>
      </c>
    </row>
    <row r="67" spans="1:74" s="164" customFormat="1" ht="12"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27" t="s">
        <v>1571</v>
      </c>
      <c r="C68" s="1027"/>
      <c r="D68" s="1027"/>
      <c r="E68" s="1027"/>
      <c r="F68" s="1027"/>
      <c r="G68" s="1027"/>
      <c r="H68" s="1027"/>
      <c r="I68" s="1027"/>
      <c r="J68" s="1027"/>
      <c r="K68" s="1027"/>
      <c r="L68" s="1027"/>
      <c r="M68" s="1027"/>
      <c r="N68" s="1027"/>
      <c r="O68" s="1027"/>
      <c r="P68" s="1027"/>
      <c r="Q68" s="1027"/>
      <c r="R68" s="303"/>
      <c r="AY68" s="646"/>
      <c r="AZ68" s="646"/>
      <c r="BA68" s="646"/>
      <c r="BB68" s="646"/>
      <c r="BC68" s="646"/>
      <c r="BD68" s="646"/>
      <c r="BE68" s="646"/>
      <c r="BF68" s="646"/>
      <c r="BG68" s="646"/>
      <c r="BH68" s="646"/>
      <c r="BI68" s="646"/>
      <c r="BJ68" s="218"/>
    </row>
    <row r="69" spans="1:74" s="164" customFormat="1" ht="12" customHeight="1" x14ac:dyDescent="0.2">
      <c r="A69" s="163"/>
      <c r="B69" s="1029" t="s">
        <v>1073</v>
      </c>
      <c r="C69" s="1029"/>
      <c r="D69" s="1029"/>
      <c r="E69" s="1029"/>
      <c r="F69" s="1029"/>
      <c r="G69" s="1029"/>
      <c r="H69" s="1029"/>
      <c r="I69" s="1029"/>
      <c r="J69" s="1029"/>
      <c r="K69" s="1029"/>
      <c r="L69" s="1029"/>
      <c r="M69" s="1029"/>
      <c r="N69" s="1029"/>
      <c r="O69" s="1029"/>
      <c r="P69" s="1029"/>
      <c r="Q69" s="1029"/>
      <c r="R69" s="303"/>
      <c r="AY69" s="646"/>
      <c r="AZ69" s="646"/>
      <c r="BA69" s="646"/>
      <c r="BB69" s="646"/>
      <c r="BC69" s="646"/>
      <c r="BD69" s="646"/>
      <c r="BE69" s="646"/>
      <c r="BF69" s="646"/>
      <c r="BG69" s="646"/>
      <c r="BH69" s="646"/>
      <c r="BI69" s="646"/>
      <c r="BJ69" s="218"/>
    </row>
    <row r="70" spans="1:74" s="164" customFormat="1" ht="12"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29" t="s">
        <v>1076</v>
      </c>
      <c r="C72" s="1029"/>
      <c r="D72" s="1029"/>
      <c r="E72" s="1029"/>
      <c r="F72" s="1029"/>
      <c r="G72" s="1029"/>
      <c r="H72" s="1029"/>
      <c r="I72" s="1029"/>
      <c r="J72" s="1029"/>
      <c r="K72" s="1029"/>
      <c r="L72" s="1029"/>
      <c r="M72" s="1029"/>
      <c r="N72" s="1029"/>
      <c r="O72" s="1029"/>
      <c r="P72" s="1029"/>
      <c r="Q72" s="1029"/>
      <c r="R72" s="303"/>
      <c r="AY72" s="646"/>
      <c r="AZ72" s="646"/>
      <c r="BA72" s="646"/>
      <c r="BB72" s="646"/>
      <c r="BC72" s="646"/>
      <c r="BD72" s="646"/>
      <c r="BE72" s="646"/>
      <c r="BF72" s="646"/>
      <c r="BG72" s="646"/>
      <c r="BH72" s="646"/>
      <c r="BI72" s="646"/>
      <c r="BJ72" s="218"/>
    </row>
    <row r="73" spans="1:74" s="164" customFormat="1" ht="23.25" customHeight="1" x14ac:dyDescent="0.2">
      <c r="A73" s="163"/>
      <c r="B73" s="1027" t="s">
        <v>1077</v>
      </c>
      <c r="C73" s="1027"/>
      <c r="D73" s="1027"/>
      <c r="E73" s="1027"/>
      <c r="F73" s="1027"/>
      <c r="G73" s="1027"/>
      <c r="H73" s="1027"/>
      <c r="I73" s="1027"/>
      <c r="J73" s="1027"/>
      <c r="K73" s="1027"/>
      <c r="L73" s="1027"/>
      <c r="M73" s="1027"/>
      <c r="N73" s="1027"/>
      <c r="O73" s="1027"/>
      <c r="P73" s="1027"/>
      <c r="Q73" s="1027"/>
      <c r="R73" s="303"/>
      <c r="AY73" s="646"/>
      <c r="AZ73" s="646"/>
      <c r="BA73" s="646"/>
      <c r="BB73" s="646"/>
      <c r="BC73" s="646"/>
      <c r="BD73" s="646"/>
      <c r="BE73" s="646"/>
      <c r="BF73" s="646"/>
      <c r="BG73" s="646"/>
      <c r="BH73" s="646"/>
      <c r="BI73" s="646"/>
      <c r="BJ73" s="218"/>
    </row>
    <row r="74" spans="1:74" s="164" customFormat="1" x14ac:dyDescent="0.2">
      <c r="A74" s="163"/>
      <c r="B74" s="1027" t="s">
        <v>1078</v>
      </c>
      <c r="C74" s="1027"/>
      <c r="D74" s="1027"/>
      <c r="E74" s="1027"/>
      <c r="F74" s="1027"/>
      <c r="G74" s="1027"/>
      <c r="H74" s="1027"/>
      <c r="I74" s="1027"/>
      <c r="J74" s="1027"/>
      <c r="K74" s="1027"/>
      <c r="L74" s="1027"/>
      <c r="M74" s="1027"/>
      <c r="N74" s="1027"/>
      <c r="O74" s="1027"/>
      <c r="P74" s="1027"/>
      <c r="Q74" s="1027"/>
      <c r="R74" s="1027"/>
      <c r="AY74" s="646"/>
      <c r="AZ74" s="646"/>
      <c r="BA74" s="646"/>
      <c r="BB74" s="646"/>
      <c r="BC74" s="646"/>
      <c r="BD74" s="646"/>
      <c r="BE74" s="646"/>
      <c r="BF74" s="646"/>
      <c r="BG74" s="646"/>
      <c r="BH74" s="646"/>
      <c r="BI74" s="646"/>
      <c r="BJ74" s="218"/>
    </row>
    <row r="75" spans="1:74" s="164" customFormat="1" x14ac:dyDescent="0.2">
      <c r="A75" s="163"/>
      <c r="B75" s="1027" t="s">
        <v>1079</v>
      </c>
      <c r="C75" s="1027"/>
      <c r="D75" s="1027"/>
      <c r="E75" s="1027"/>
      <c r="F75" s="1027"/>
      <c r="G75" s="1027"/>
      <c r="H75" s="1027"/>
      <c r="I75" s="1027"/>
      <c r="J75" s="1027"/>
      <c r="K75" s="1027"/>
      <c r="L75" s="1027"/>
      <c r="M75" s="1027"/>
      <c r="N75" s="1027"/>
      <c r="O75" s="1027"/>
      <c r="P75" s="1027"/>
      <c r="Q75" s="1027"/>
      <c r="R75" s="303"/>
      <c r="AY75" s="646"/>
      <c r="AZ75" s="646"/>
      <c r="BA75" s="646"/>
      <c r="BB75" s="646"/>
      <c r="BC75" s="646"/>
      <c r="BD75" s="646"/>
      <c r="BE75" s="646"/>
      <c r="BF75" s="646"/>
      <c r="BG75" s="646"/>
      <c r="BH75" s="646"/>
      <c r="BI75" s="646"/>
      <c r="BJ75" s="218"/>
    </row>
    <row r="76" spans="1:74" s="164" customFormat="1" ht="12"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78" t="str">
        <f>Dates!$G$2</f>
        <v>EIA completed modeling and analysis for this report on Thursday, December 4, 2025.</v>
      </c>
      <c r="C77" s="965"/>
      <c r="D77" s="965"/>
      <c r="E77" s="965"/>
      <c r="F77" s="965"/>
      <c r="G77" s="965"/>
      <c r="H77" s="965"/>
      <c r="I77" s="965"/>
      <c r="J77" s="965"/>
      <c r="K77" s="965"/>
      <c r="L77" s="965"/>
      <c r="M77" s="965"/>
      <c r="N77" s="965"/>
      <c r="O77" s="965"/>
      <c r="P77" s="965"/>
      <c r="Q77" s="965"/>
      <c r="R77" s="303"/>
      <c r="AY77" s="339"/>
      <c r="AZ77" s="339"/>
      <c r="BA77" s="339"/>
      <c r="BB77" s="339"/>
      <c r="BC77" s="339"/>
      <c r="BD77" s="339"/>
      <c r="BE77" s="339"/>
      <c r="BF77" s="339"/>
      <c r="BG77" s="339"/>
      <c r="BH77" s="339"/>
      <c r="BI77" s="339"/>
    </row>
    <row r="78" spans="1:74" s="164" customFormat="1" ht="12" customHeight="1" x14ac:dyDescent="0.2">
      <c r="A78" s="163"/>
      <c r="B78" s="973" t="s">
        <v>483</v>
      </c>
      <c r="C78" s="965"/>
      <c r="D78" s="965"/>
      <c r="E78" s="965"/>
      <c r="F78" s="965"/>
      <c r="G78" s="965"/>
      <c r="H78" s="965"/>
      <c r="I78" s="965"/>
      <c r="J78" s="965"/>
      <c r="K78" s="965"/>
      <c r="L78" s="965"/>
      <c r="M78" s="965"/>
      <c r="N78" s="965"/>
      <c r="O78" s="965"/>
      <c r="P78" s="965"/>
      <c r="Q78" s="965"/>
      <c r="R78" s="239"/>
      <c r="AY78" s="646"/>
      <c r="AZ78" s="646"/>
      <c r="BA78" s="646"/>
      <c r="BB78" s="646"/>
      <c r="BC78" s="646"/>
      <c r="BD78" s="646"/>
      <c r="BE78" s="646"/>
      <c r="BF78" s="646"/>
      <c r="BG78" s="646"/>
      <c r="BH78" s="646"/>
      <c r="BI78" s="646"/>
      <c r="BJ78" s="218"/>
    </row>
    <row r="79" spans="1:74" s="164" customFormat="1" ht="12" customHeight="1" x14ac:dyDescent="0.2">
      <c r="A79" s="163"/>
      <c r="B79" s="987" t="s">
        <v>1418</v>
      </c>
      <c r="C79" s="974"/>
      <c r="D79" s="974"/>
      <c r="E79" s="974"/>
      <c r="F79" s="974"/>
      <c r="G79" s="974"/>
      <c r="H79" s="974"/>
      <c r="I79" s="974"/>
      <c r="J79" s="974"/>
      <c r="K79" s="974"/>
      <c r="L79" s="974"/>
      <c r="M79" s="974"/>
      <c r="N79" s="974"/>
      <c r="O79" s="974"/>
      <c r="P79" s="974"/>
      <c r="Q79" s="974"/>
      <c r="R79" s="239"/>
      <c r="AY79" s="646"/>
      <c r="AZ79" s="646"/>
      <c r="BA79" s="646"/>
      <c r="BB79" s="646"/>
      <c r="BC79" s="646"/>
      <c r="BD79" s="646"/>
      <c r="BE79" s="646"/>
      <c r="BF79" s="646"/>
      <c r="BG79" s="646"/>
      <c r="BH79" s="646"/>
      <c r="BI79" s="646"/>
      <c r="BJ79" s="218"/>
    </row>
    <row r="80" spans="1:74" s="164" customFormat="1" ht="12" customHeight="1" x14ac:dyDescent="0.2">
      <c r="A80" s="163"/>
      <c r="B80" s="982" t="s">
        <v>492</v>
      </c>
      <c r="C80" s="984"/>
      <c r="D80" s="984"/>
      <c r="E80" s="984"/>
      <c r="F80" s="984"/>
      <c r="G80" s="984"/>
      <c r="H80" s="984"/>
      <c r="I80" s="984"/>
      <c r="J80" s="984"/>
      <c r="K80" s="984"/>
      <c r="L80" s="984"/>
      <c r="M80" s="984"/>
      <c r="N80" s="984"/>
      <c r="O80" s="984"/>
      <c r="P80" s="984"/>
      <c r="Q80" s="1028"/>
      <c r="R80" s="239"/>
      <c r="AY80" s="646"/>
      <c r="AZ80" s="646"/>
      <c r="BA80" s="646"/>
      <c r="BB80" s="646"/>
      <c r="BC80" s="646"/>
      <c r="BD80" s="646"/>
      <c r="BE80" s="646"/>
      <c r="BF80" s="646"/>
      <c r="BG80" s="646"/>
      <c r="BH80" s="646"/>
      <c r="BI80" s="646"/>
      <c r="BJ80" s="218"/>
    </row>
    <row r="81" spans="1:74" s="164" customFormat="1" ht="12"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1026" t="s">
        <v>1557</v>
      </c>
      <c r="C82" s="1026"/>
      <c r="D82" s="1026"/>
      <c r="E82" s="1026"/>
      <c r="F82" s="1026"/>
      <c r="G82" s="1026"/>
      <c r="H82" s="1026"/>
      <c r="I82" s="1026"/>
      <c r="J82" s="1026"/>
      <c r="K82" s="1026"/>
      <c r="L82" s="1026"/>
      <c r="M82" s="1026"/>
      <c r="N82" s="1026"/>
      <c r="O82" s="1026"/>
      <c r="P82" s="1026"/>
      <c r="Q82" s="1026"/>
      <c r="R82" s="239"/>
      <c r="AY82" s="646"/>
      <c r="AZ82" s="646"/>
      <c r="BA82" s="646"/>
      <c r="BB82" s="646"/>
      <c r="BC82" s="646"/>
      <c r="BD82" s="646"/>
      <c r="BE82" s="646"/>
      <c r="BF82" s="646"/>
      <c r="BG82" s="646"/>
      <c r="BH82" s="646"/>
      <c r="BI82" s="646"/>
      <c r="BJ82" s="218"/>
    </row>
    <row r="83" spans="1:74" s="165" customFormat="1" ht="12"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62" t="s">
        <v>479</v>
      </c>
      <c r="B1" s="1038" t="s">
        <v>538</v>
      </c>
      <c r="C1" s="1039"/>
      <c r="D1" s="1039"/>
      <c r="E1" s="1039"/>
      <c r="F1" s="1039"/>
      <c r="G1" s="1039"/>
      <c r="H1" s="1039"/>
      <c r="I1" s="1039"/>
      <c r="J1" s="1039"/>
      <c r="K1" s="1039"/>
      <c r="L1" s="1039"/>
      <c r="M1" s="1039"/>
      <c r="N1" s="1039"/>
      <c r="O1" s="1039"/>
      <c r="P1" s="1039"/>
      <c r="Q1" s="1039"/>
      <c r="R1" s="1039"/>
      <c r="S1" s="1039"/>
      <c r="T1" s="1039"/>
      <c r="U1" s="1039"/>
      <c r="V1" s="1039"/>
      <c r="W1" s="1039"/>
      <c r="X1" s="1039"/>
      <c r="Y1" s="1039"/>
      <c r="Z1" s="1039"/>
      <c r="AA1" s="1039"/>
      <c r="AB1" s="1039"/>
      <c r="AC1" s="1039"/>
      <c r="AD1" s="1039"/>
      <c r="AE1" s="1039"/>
      <c r="AF1" s="1039"/>
      <c r="AG1" s="1039"/>
      <c r="AH1" s="1039"/>
      <c r="AI1" s="1039"/>
      <c r="AJ1" s="1039"/>
      <c r="AK1" s="1039"/>
      <c r="AL1" s="1039"/>
    </row>
    <row r="2" spans="1:166"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38"/>
      <c r="BE5" s="938"/>
      <c r="BF5" s="938"/>
      <c r="BG5" s="938"/>
      <c r="BH5" s="938"/>
      <c r="BI5" s="938"/>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70">
        <v>6.9759060000000002</v>
      </c>
      <c r="AZ6" s="870">
        <v>7.3167460000000002</v>
      </c>
      <c r="BA6" s="870">
        <v>7.9289069999999997</v>
      </c>
      <c r="BB6" s="870">
        <v>8.089499</v>
      </c>
      <c r="BC6" s="870">
        <v>8.2530570000000001</v>
      </c>
      <c r="BD6" s="870">
        <v>8.2843009999999992</v>
      </c>
      <c r="BE6" s="870">
        <v>8.3728920000000002</v>
      </c>
      <c r="BF6" s="870">
        <v>8.4716509999999996</v>
      </c>
      <c r="BG6" s="870">
        <v>8.4631030000000003</v>
      </c>
      <c r="BH6" s="870">
        <v>8.0329261825000007</v>
      </c>
      <c r="BI6" s="870">
        <v>7.9826293341000003</v>
      </c>
      <c r="BJ6" s="559">
        <v>7.6290570000000004</v>
      </c>
      <c r="BK6" s="559">
        <v>7.6534570000000004</v>
      </c>
      <c r="BL6" s="559">
        <v>7.698213</v>
      </c>
      <c r="BM6" s="559">
        <v>8.0702119999999997</v>
      </c>
      <c r="BN6" s="559">
        <v>8.3024640000000005</v>
      </c>
      <c r="BO6" s="559">
        <v>8.3987350000000003</v>
      </c>
      <c r="BP6" s="559">
        <v>8.4304290000000002</v>
      </c>
      <c r="BQ6" s="559">
        <v>8.4232279999999999</v>
      </c>
      <c r="BR6" s="559">
        <v>8.4693620000000003</v>
      </c>
      <c r="BS6" s="559">
        <v>8.2993170000000003</v>
      </c>
      <c r="BT6" s="559">
        <v>8.1422840000000001</v>
      </c>
      <c r="BU6" s="559">
        <v>8.0418450000000004</v>
      </c>
      <c r="BV6" s="559">
        <v>7.8835550000000003</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70">
        <v>6.7095159999999998</v>
      </c>
      <c r="AZ7" s="870">
        <v>6.9413210000000003</v>
      </c>
      <c r="BA7" s="870">
        <v>7.3242580000000004</v>
      </c>
      <c r="BB7" s="870">
        <v>7.3574330000000003</v>
      </c>
      <c r="BC7" s="870">
        <v>7.4719360000000004</v>
      </c>
      <c r="BD7" s="870">
        <v>7.4839330000000004</v>
      </c>
      <c r="BE7" s="870">
        <v>7.576581</v>
      </c>
      <c r="BF7" s="870">
        <v>7.7120639999999998</v>
      </c>
      <c r="BG7" s="870">
        <v>7.8946670000000001</v>
      </c>
      <c r="BH7" s="870">
        <v>7.6479868824999997</v>
      </c>
      <c r="BI7" s="870">
        <v>7.6891601340999998</v>
      </c>
      <c r="BJ7" s="559">
        <v>7.3449109999999997</v>
      </c>
      <c r="BK7" s="559">
        <v>7.345167</v>
      </c>
      <c r="BL7" s="559">
        <v>7.3351620000000004</v>
      </c>
      <c r="BM7" s="559">
        <v>7.4902139999999999</v>
      </c>
      <c r="BN7" s="559">
        <v>7.5784589999999996</v>
      </c>
      <c r="BO7" s="559">
        <v>7.5956630000000001</v>
      </c>
      <c r="BP7" s="559">
        <v>7.6338330000000001</v>
      </c>
      <c r="BQ7" s="559">
        <v>7.6437549999999996</v>
      </c>
      <c r="BR7" s="559">
        <v>7.7190240000000001</v>
      </c>
      <c r="BS7" s="559">
        <v>7.753228</v>
      </c>
      <c r="BT7" s="559">
        <v>7.7731339999999998</v>
      </c>
      <c r="BU7" s="559">
        <v>7.7734529999999999</v>
      </c>
      <c r="BV7" s="559">
        <v>7.5952650000000004</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52">
        <v>2.6888709999999998</v>
      </c>
      <c r="AZ8" s="852">
        <v>2.817536</v>
      </c>
      <c r="BA8" s="852">
        <v>3.0921609999999999</v>
      </c>
      <c r="BB8" s="852">
        <v>3.0697000000000001</v>
      </c>
      <c r="BC8" s="852">
        <v>3.127065</v>
      </c>
      <c r="BD8" s="852">
        <v>3.076333</v>
      </c>
      <c r="BE8" s="852">
        <v>3.0878389999999998</v>
      </c>
      <c r="BF8" s="852">
        <v>3.1579030000000001</v>
      </c>
      <c r="BG8" s="852">
        <v>3.312567</v>
      </c>
      <c r="BH8" s="852">
        <v>3.2199091040000001</v>
      </c>
      <c r="BI8" s="852">
        <v>3.1792962835999998</v>
      </c>
      <c r="BJ8" s="352">
        <v>2.9094259999999998</v>
      </c>
      <c r="BK8" s="352">
        <v>2.9116529999999998</v>
      </c>
      <c r="BL8" s="352">
        <v>2.9582199999999998</v>
      </c>
      <c r="BM8" s="352">
        <v>3.0542690000000001</v>
      </c>
      <c r="BN8" s="352">
        <v>3.1336520000000001</v>
      </c>
      <c r="BO8" s="352">
        <v>3.1393149999999999</v>
      </c>
      <c r="BP8" s="352">
        <v>3.1667709999999998</v>
      </c>
      <c r="BQ8" s="352">
        <v>3.1561569999999999</v>
      </c>
      <c r="BR8" s="352">
        <v>3.2154530000000001</v>
      </c>
      <c r="BS8" s="352">
        <v>3.262149</v>
      </c>
      <c r="BT8" s="352">
        <v>3.2994750000000002</v>
      </c>
      <c r="BU8" s="352">
        <v>3.3075100000000002</v>
      </c>
      <c r="BV8" s="352">
        <v>3.1600459999999999</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52">
        <v>2.1459999999999999</v>
      </c>
      <c r="AZ9" s="852">
        <v>2.1912859999999998</v>
      </c>
      <c r="BA9" s="852">
        <v>2.2404190000000002</v>
      </c>
      <c r="BB9" s="852">
        <v>2.2494000000000001</v>
      </c>
      <c r="BC9" s="852">
        <v>2.2748390000000001</v>
      </c>
      <c r="BD9" s="852">
        <v>2.2936000000000001</v>
      </c>
      <c r="BE9" s="852">
        <v>2.331226</v>
      </c>
      <c r="BF9" s="852">
        <v>2.3573539999999999</v>
      </c>
      <c r="BG9" s="852">
        <v>2.3841000000000001</v>
      </c>
      <c r="BH9" s="852">
        <v>2.3551865746999998</v>
      </c>
      <c r="BI9" s="852">
        <v>2.4834810475000002</v>
      </c>
      <c r="BJ9" s="352">
        <v>2.449954</v>
      </c>
      <c r="BK9" s="352">
        <v>2.4424869999999999</v>
      </c>
      <c r="BL9" s="352">
        <v>2.3992330000000002</v>
      </c>
      <c r="BM9" s="352">
        <v>2.43167</v>
      </c>
      <c r="BN9" s="352">
        <v>2.426577</v>
      </c>
      <c r="BO9" s="352">
        <v>2.4199609999999998</v>
      </c>
      <c r="BP9" s="352">
        <v>2.4157250000000001</v>
      </c>
      <c r="BQ9" s="352">
        <v>2.4222890000000001</v>
      </c>
      <c r="BR9" s="352">
        <v>2.4311639999999999</v>
      </c>
      <c r="BS9" s="352">
        <v>2.4303469999999998</v>
      </c>
      <c r="BT9" s="352">
        <v>2.4391159999999998</v>
      </c>
      <c r="BU9" s="352">
        <v>2.4418880000000001</v>
      </c>
      <c r="BV9" s="352">
        <v>2.4364569999999999</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52">
        <v>1.103097</v>
      </c>
      <c r="AZ10" s="852">
        <v>1.1309990000000001</v>
      </c>
      <c r="BA10" s="852">
        <v>1.1580969999999999</v>
      </c>
      <c r="BB10" s="852">
        <v>1.172666</v>
      </c>
      <c r="BC10" s="852">
        <v>1.189484</v>
      </c>
      <c r="BD10" s="852">
        <v>1.201133</v>
      </c>
      <c r="BE10" s="852">
        <v>1.2238709999999999</v>
      </c>
      <c r="BF10" s="852">
        <v>1.2376130000000001</v>
      </c>
      <c r="BG10" s="852">
        <v>1.2484329999999999</v>
      </c>
      <c r="BH10" s="852">
        <v>1.2144736439999999</v>
      </c>
      <c r="BI10" s="852">
        <v>1.1926503624</v>
      </c>
      <c r="BJ10" s="352">
        <v>1.18624</v>
      </c>
      <c r="BK10" s="352">
        <v>1.194766</v>
      </c>
      <c r="BL10" s="352">
        <v>1.194647</v>
      </c>
      <c r="BM10" s="352">
        <v>1.20862</v>
      </c>
      <c r="BN10" s="352">
        <v>1.2073320000000001</v>
      </c>
      <c r="BO10" s="352">
        <v>1.2075180000000001</v>
      </c>
      <c r="BP10" s="352">
        <v>1.2065779999999999</v>
      </c>
      <c r="BQ10" s="352">
        <v>1.20949</v>
      </c>
      <c r="BR10" s="352">
        <v>1.211122</v>
      </c>
      <c r="BS10" s="352">
        <v>1.2070529999999999</v>
      </c>
      <c r="BT10" s="352">
        <v>1.203155</v>
      </c>
      <c r="BU10" s="352">
        <v>1.210526</v>
      </c>
      <c r="BV10" s="352">
        <v>1.211236</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52">
        <v>0.77154800000000001</v>
      </c>
      <c r="AZ11" s="852">
        <v>0.80149999999999999</v>
      </c>
      <c r="BA11" s="852">
        <v>0.83358100000000002</v>
      </c>
      <c r="BB11" s="852">
        <v>0.86566699999999996</v>
      </c>
      <c r="BC11" s="852">
        <v>0.880548</v>
      </c>
      <c r="BD11" s="852">
        <v>0.91286699999999998</v>
      </c>
      <c r="BE11" s="852">
        <v>0.93364499999999995</v>
      </c>
      <c r="BF11" s="852">
        <v>0.95919399999999999</v>
      </c>
      <c r="BG11" s="852">
        <v>0.94956700000000005</v>
      </c>
      <c r="BH11" s="852">
        <v>0.85841755984000001</v>
      </c>
      <c r="BI11" s="852">
        <v>0.83373244055999995</v>
      </c>
      <c r="BJ11" s="352">
        <v>0.79929050000000001</v>
      </c>
      <c r="BK11" s="352">
        <v>0.79626070000000004</v>
      </c>
      <c r="BL11" s="352">
        <v>0.78306189999999998</v>
      </c>
      <c r="BM11" s="352">
        <v>0.7956548</v>
      </c>
      <c r="BN11" s="352">
        <v>0.81089710000000004</v>
      </c>
      <c r="BO11" s="352">
        <v>0.82886859999999996</v>
      </c>
      <c r="BP11" s="352">
        <v>0.84475869999999997</v>
      </c>
      <c r="BQ11" s="352">
        <v>0.85581890000000005</v>
      </c>
      <c r="BR11" s="352">
        <v>0.86128510000000003</v>
      </c>
      <c r="BS11" s="352">
        <v>0.85367850000000001</v>
      </c>
      <c r="BT11" s="352">
        <v>0.83138780000000001</v>
      </c>
      <c r="BU11" s="352">
        <v>0.81352899999999995</v>
      </c>
      <c r="BV11" s="352">
        <v>0.7875259</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70">
        <v>0.29048400000000002</v>
      </c>
      <c r="AZ12" s="870">
        <v>0.39821400000000001</v>
      </c>
      <c r="BA12" s="870">
        <v>0.62716099999999997</v>
      </c>
      <c r="BB12" s="870">
        <v>0.755</v>
      </c>
      <c r="BC12" s="870">
        <v>0.80474199999999996</v>
      </c>
      <c r="BD12" s="870">
        <v>0.82476700000000003</v>
      </c>
      <c r="BE12" s="870">
        <v>0.82080699999999995</v>
      </c>
      <c r="BF12" s="870">
        <v>0.78374200000000005</v>
      </c>
      <c r="BG12" s="870">
        <v>0.59253299999999998</v>
      </c>
      <c r="BH12" s="870">
        <v>0.38493929999999998</v>
      </c>
      <c r="BI12" s="870">
        <v>0.29346919999999999</v>
      </c>
      <c r="BJ12" s="559">
        <v>0.30536600000000003</v>
      </c>
      <c r="BK12" s="559">
        <v>0.32996609999999998</v>
      </c>
      <c r="BL12" s="559">
        <v>0.38378830000000003</v>
      </c>
      <c r="BM12" s="559">
        <v>0.60117370000000003</v>
      </c>
      <c r="BN12" s="559">
        <v>0.74493969999999998</v>
      </c>
      <c r="BO12" s="559">
        <v>0.82452910000000001</v>
      </c>
      <c r="BP12" s="559">
        <v>0.81800170000000005</v>
      </c>
      <c r="BQ12" s="559">
        <v>0.80099220000000004</v>
      </c>
      <c r="BR12" s="559">
        <v>0.77201120000000001</v>
      </c>
      <c r="BS12" s="559">
        <v>0.5672372</v>
      </c>
      <c r="BT12" s="559">
        <v>0.39039000000000001</v>
      </c>
      <c r="BU12" s="559">
        <v>0.29115350000000001</v>
      </c>
      <c r="BV12" s="559">
        <v>0.31050329999999998</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52">
        <v>-2.1291000000000001E-2</v>
      </c>
      <c r="AZ13" s="852">
        <v>-2.2643E-2</v>
      </c>
      <c r="BA13" s="852">
        <v>-1.4871000000000001E-2</v>
      </c>
      <c r="BB13" s="852">
        <v>-1.7433000000000001E-2</v>
      </c>
      <c r="BC13" s="852">
        <v>-1.8870999999999999E-2</v>
      </c>
      <c r="BD13" s="852">
        <v>-1.5900000000000001E-2</v>
      </c>
      <c r="BE13" s="852">
        <v>-1.9096999999999999E-2</v>
      </c>
      <c r="BF13" s="852">
        <v>-1.5161000000000001E-2</v>
      </c>
      <c r="BG13" s="852">
        <v>-1.5733E-2</v>
      </c>
      <c r="BH13" s="852">
        <v>-1.41639E-2</v>
      </c>
      <c r="BI13" s="852">
        <v>-1.3900600000000001E-2</v>
      </c>
      <c r="BJ13" s="352">
        <v>-1.4670600000000001E-2</v>
      </c>
      <c r="BK13" s="352">
        <v>-1.3975599999999999E-2</v>
      </c>
      <c r="BL13" s="352">
        <v>-1.4733E-2</v>
      </c>
      <c r="BM13" s="352">
        <v>-1.5301800000000001E-2</v>
      </c>
      <c r="BN13" s="352">
        <v>-1.46138E-2</v>
      </c>
      <c r="BO13" s="352">
        <v>-1.48766E-2</v>
      </c>
      <c r="BP13" s="352">
        <v>-1.6550800000000001E-2</v>
      </c>
      <c r="BQ13" s="352">
        <v>-1.5691E-2</v>
      </c>
      <c r="BR13" s="352">
        <v>-1.51664E-2</v>
      </c>
      <c r="BS13" s="352">
        <v>-1.6095399999999999E-2</v>
      </c>
      <c r="BT13" s="352">
        <v>-1.4234399999999999E-2</v>
      </c>
      <c r="BU13" s="352">
        <v>-1.37076E-2</v>
      </c>
      <c r="BV13" s="352">
        <v>-1.4488600000000001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52">
        <v>0.26858100000000001</v>
      </c>
      <c r="AZ14" s="852">
        <v>0.26964300000000002</v>
      </c>
      <c r="BA14" s="852">
        <v>0.28183900000000001</v>
      </c>
      <c r="BB14" s="852">
        <v>0.28866700000000001</v>
      </c>
      <c r="BC14" s="852">
        <v>0.28967700000000002</v>
      </c>
      <c r="BD14" s="852">
        <v>0.29823300000000003</v>
      </c>
      <c r="BE14" s="852">
        <v>0.27887099999999998</v>
      </c>
      <c r="BF14" s="852">
        <v>0.28571000000000002</v>
      </c>
      <c r="BG14" s="852">
        <v>0.27850000000000003</v>
      </c>
      <c r="BH14" s="852">
        <v>0.25057800000000002</v>
      </c>
      <c r="BI14" s="852">
        <v>0.27035979999999998</v>
      </c>
      <c r="BJ14" s="352">
        <v>0.27946159999999998</v>
      </c>
      <c r="BK14" s="352">
        <v>0.26144390000000001</v>
      </c>
      <c r="BL14" s="352">
        <v>0.25846370000000002</v>
      </c>
      <c r="BM14" s="352">
        <v>0.27098519999999998</v>
      </c>
      <c r="BN14" s="352">
        <v>0.25757400000000003</v>
      </c>
      <c r="BO14" s="352">
        <v>0.2996721</v>
      </c>
      <c r="BP14" s="352">
        <v>0.29460769999999997</v>
      </c>
      <c r="BQ14" s="352">
        <v>0.28822179999999997</v>
      </c>
      <c r="BR14" s="352">
        <v>0.28210869999999999</v>
      </c>
      <c r="BS14" s="352">
        <v>0.27111259999999998</v>
      </c>
      <c r="BT14" s="352">
        <v>0.25472339999999999</v>
      </c>
      <c r="BU14" s="352">
        <v>0.27660479999999998</v>
      </c>
      <c r="BV14" s="352">
        <v>0.28587639999999997</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52">
        <v>0.26177400000000001</v>
      </c>
      <c r="AZ15" s="852">
        <v>0.23871400000000001</v>
      </c>
      <c r="BA15" s="852">
        <v>0.23758099999999999</v>
      </c>
      <c r="BB15" s="852">
        <v>0.24473300000000001</v>
      </c>
      <c r="BC15" s="852">
        <v>0.26338699999999998</v>
      </c>
      <c r="BD15" s="852">
        <v>0.261633</v>
      </c>
      <c r="BE15" s="852">
        <v>0.26909699999999998</v>
      </c>
      <c r="BF15" s="852">
        <v>0.24138699999999999</v>
      </c>
      <c r="BG15" s="852">
        <v>0.234733</v>
      </c>
      <c r="BH15" s="852">
        <v>0.25727689999999998</v>
      </c>
      <c r="BI15" s="852">
        <v>0.27036830000000001</v>
      </c>
      <c r="BJ15" s="352">
        <v>0.27837499999999998</v>
      </c>
      <c r="BK15" s="352">
        <v>0.27176099999999997</v>
      </c>
      <c r="BL15" s="352">
        <v>0.2670169</v>
      </c>
      <c r="BM15" s="352">
        <v>0.27083479999999999</v>
      </c>
      <c r="BN15" s="352">
        <v>0.27357769999999998</v>
      </c>
      <c r="BO15" s="352">
        <v>0.27055099999999999</v>
      </c>
      <c r="BP15" s="352">
        <v>0.27056609999999998</v>
      </c>
      <c r="BQ15" s="352">
        <v>0.2701788</v>
      </c>
      <c r="BR15" s="352">
        <v>0.26536729999999997</v>
      </c>
      <c r="BS15" s="352">
        <v>0.25468570000000001</v>
      </c>
      <c r="BT15" s="352">
        <v>0.25631189999999998</v>
      </c>
      <c r="BU15" s="352">
        <v>0.26316109999999998</v>
      </c>
      <c r="BV15" s="352">
        <v>0.27639950000000002</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52">
        <v>-0.21858</v>
      </c>
      <c r="AZ16" s="852">
        <v>-8.7499999999999994E-2</v>
      </c>
      <c r="BA16" s="852">
        <v>0.122612</v>
      </c>
      <c r="BB16" s="852">
        <v>0.239033</v>
      </c>
      <c r="BC16" s="852">
        <v>0.27054899999999998</v>
      </c>
      <c r="BD16" s="852">
        <v>0.28080100000000002</v>
      </c>
      <c r="BE16" s="852">
        <v>0.29193599999999997</v>
      </c>
      <c r="BF16" s="852">
        <v>0.27180599999999999</v>
      </c>
      <c r="BG16" s="852">
        <v>9.5033000000000006E-2</v>
      </c>
      <c r="BH16" s="852">
        <v>-0.10875170000000001</v>
      </c>
      <c r="BI16" s="852">
        <v>-0.23335829999999999</v>
      </c>
      <c r="BJ16" s="352">
        <v>-0.23780000000000001</v>
      </c>
      <c r="BK16" s="352">
        <v>-0.18926309999999999</v>
      </c>
      <c r="BL16" s="352">
        <v>-0.12695919999999999</v>
      </c>
      <c r="BM16" s="352">
        <v>7.46555E-2</v>
      </c>
      <c r="BN16" s="352">
        <v>0.22840189999999999</v>
      </c>
      <c r="BO16" s="352">
        <v>0.26918259999999999</v>
      </c>
      <c r="BP16" s="352">
        <v>0.26937870000000003</v>
      </c>
      <c r="BQ16" s="352">
        <v>0.25828269999999998</v>
      </c>
      <c r="BR16" s="352">
        <v>0.23970159999999999</v>
      </c>
      <c r="BS16" s="352">
        <v>5.7534399999999999E-2</v>
      </c>
      <c r="BT16" s="352">
        <v>-0.10641100000000001</v>
      </c>
      <c r="BU16" s="352">
        <v>-0.23490469999999999</v>
      </c>
      <c r="BV16" s="352">
        <v>-0.23728399999999999</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70">
        <v>-2.4094000000000001E-2</v>
      </c>
      <c r="AZ17" s="870">
        <v>-2.2789E-2</v>
      </c>
      <c r="BA17" s="870">
        <v>-2.2512000000000001E-2</v>
      </c>
      <c r="BB17" s="870">
        <v>-2.2934E-2</v>
      </c>
      <c r="BC17" s="870">
        <v>-2.3621E-2</v>
      </c>
      <c r="BD17" s="870">
        <v>-2.4399000000000001E-2</v>
      </c>
      <c r="BE17" s="870">
        <v>-2.4496E-2</v>
      </c>
      <c r="BF17" s="870">
        <v>-2.4154999999999999E-2</v>
      </c>
      <c r="BG17" s="870">
        <v>-2.4097E-2</v>
      </c>
      <c r="BH17" s="870">
        <v>-2.0578900000000001E-2</v>
      </c>
      <c r="BI17" s="870">
        <v>-2.17567E-2</v>
      </c>
      <c r="BJ17" s="559">
        <v>-2.1220599999999999E-2</v>
      </c>
      <c r="BK17" s="559">
        <v>-2.1675400000000001E-2</v>
      </c>
      <c r="BL17" s="559">
        <v>-2.0736399999999999E-2</v>
      </c>
      <c r="BM17" s="559">
        <v>-2.1175599999999999E-2</v>
      </c>
      <c r="BN17" s="559">
        <v>-2.0934000000000001E-2</v>
      </c>
      <c r="BO17" s="559">
        <v>-2.1456800000000002E-2</v>
      </c>
      <c r="BP17" s="559">
        <v>-2.1405199999999999E-2</v>
      </c>
      <c r="BQ17" s="559">
        <v>-2.1519900000000002E-2</v>
      </c>
      <c r="BR17" s="559">
        <v>-2.16727E-2</v>
      </c>
      <c r="BS17" s="559">
        <v>-2.1148400000000001E-2</v>
      </c>
      <c r="BT17" s="559">
        <v>-2.1240499999999999E-2</v>
      </c>
      <c r="BU17" s="559">
        <v>-2.2761699999999999E-2</v>
      </c>
      <c r="BV17" s="559">
        <v>-2.2213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74"/>
      <c r="AZ18" s="874"/>
      <c r="BA18" s="874"/>
      <c r="BB18" s="874"/>
      <c r="BC18" s="874"/>
      <c r="BD18" s="874"/>
      <c r="BE18" s="874"/>
      <c r="BF18" s="874"/>
      <c r="BG18" s="874"/>
      <c r="BH18" s="874"/>
      <c r="BI18" s="874"/>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70">
        <v>4.4300920000000001</v>
      </c>
      <c r="AZ19" s="870">
        <v>4.0808099999999996</v>
      </c>
      <c r="BA19" s="870">
        <v>3.67008</v>
      </c>
      <c r="BB19" s="870">
        <v>3.4802439999999999</v>
      </c>
      <c r="BC19" s="870">
        <v>3.479006</v>
      </c>
      <c r="BD19" s="870">
        <v>3.6115780000000002</v>
      </c>
      <c r="BE19" s="870">
        <v>3.6949900000000002</v>
      </c>
      <c r="BF19" s="870">
        <v>4.0486019999999998</v>
      </c>
      <c r="BG19" s="870">
        <v>4.081556</v>
      </c>
      <c r="BH19" s="870">
        <v>3.8954774129</v>
      </c>
      <c r="BI19" s="870">
        <v>4.0853586333000003</v>
      </c>
      <c r="BJ19" s="559">
        <v>4.1828760000000003</v>
      </c>
      <c r="BK19" s="559">
        <v>4.298324</v>
      </c>
      <c r="BL19" s="559">
        <v>4.0864989999999999</v>
      </c>
      <c r="BM19" s="559">
        <v>3.7945180000000001</v>
      </c>
      <c r="BN19" s="559">
        <v>3.746931</v>
      </c>
      <c r="BO19" s="559">
        <v>3.6915070000000001</v>
      </c>
      <c r="BP19" s="559">
        <v>3.6835810000000002</v>
      </c>
      <c r="BQ19" s="559">
        <v>3.7010149999999999</v>
      </c>
      <c r="BR19" s="559">
        <v>3.7034530000000001</v>
      </c>
      <c r="BS19" s="559">
        <v>3.7304080000000002</v>
      </c>
      <c r="BT19" s="559">
        <v>3.9931410000000001</v>
      </c>
      <c r="BU19" s="559">
        <v>4.0976080000000001</v>
      </c>
      <c r="BV19" s="559">
        <v>4.2600949999999997</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52">
        <v>2.441649</v>
      </c>
      <c r="AZ20" s="852">
        <v>2.353297</v>
      </c>
      <c r="BA20" s="852">
        <v>2.3010069999999998</v>
      </c>
      <c r="BB20" s="852">
        <v>2.2986949999999999</v>
      </c>
      <c r="BC20" s="852">
        <v>2.380449</v>
      </c>
      <c r="BD20" s="852">
        <v>2.459187</v>
      </c>
      <c r="BE20" s="852">
        <v>2.529569</v>
      </c>
      <c r="BF20" s="852">
        <v>2.7025359999999998</v>
      </c>
      <c r="BG20" s="852">
        <v>2.6780210000000002</v>
      </c>
      <c r="BH20" s="852">
        <v>2.5739489999999998</v>
      </c>
      <c r="BI20" s="852">
        <v>2.5257930000000002</v>
      </c>
      <c r="BJ20" s="352">
        <v>2.4094549999999999</v>
      </c>
      <c r="BK20" s="352">
        <v>2.392747</v>
      </c>
      <c r="BL20" s="352">
        <v>2.3988450000000001</v>
      </c>
      <c r="BM20" s="352">
        <v>2.4220060000000001</v>
      </c>
      <c r="BN20" s="352">
        <v>2.4792860000000001</v>
      </c>
      <c r="BO20" s="352">
        <v>2.5194800000000002</v>
      </c>
      <c r="BP20" s="352">
        <v>2.4927299999999999</v>
      </c>
      <c r="BQ20" s="352">
        <v>2.5016080000000001</v>
      </c>
      <c r="BR20" s="352">
        <v>2.4983</v>
      </c>
      <c r="BS20" s="352">
        <v>2.5056470000000002</v>
      </c>
      <c r="BT20" s="352">
        <v>2.5282650000000002</v>
      </c>
      <c r="BU20" s="352">
        <v>2.5393849999999998</v>
      </c>
      <c r="BV20" s="352">
        <v>2.5309620000000002</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52">
        <v>1.4836849999999999</v>
      </c>
      <c r="AZ21" s="852">
        <v>1.2727980000000001</v>
      </c>
      <c r="BA21" s="852">
        <v>0.866151</v>
      </c>
      <c r="BB21" s="852">
        <v>0.64766999999999997</v>
      </c>
      <c r="BC21" s="852">
        <v>0.54650500000000002</v>
      </c>
      <c r="BD21" s="852">
        <v>0.52472200000000002</v>
      </c>
      <c r="BE21" s="852">
        <v>0.58645999999999998</v>
      </c>
      <c r="BF21" s="852">
        <v>0.72958900000000004</v>
      </c>
      <c r="BG21" s="852">
        <v>0.87020900000000001</v>
      </c>
      <c r="BH21" s="852">
        <v>0.76758491289999997</v>
      </c>
      <c r="BI21" s="852">
        <v>0.94359793332999997</v>
      </c>
      <c r="BJ21" s="352">
        <v>1.1710469999999999</v>
      </c>
      <c r="BK21" s="352">
        <v>1.3787769999999999</v>
      </c>
      <c r="BL21" s="352">
        <v>1.160477</v>
      </c>
      <c r="BM21" s="352">
        <v>0.82706389999999996</v>
      </c>
      <c r="BN21" s="352">
        <v>0.69963330000000001</v>
      </c>
      <c r="BO21" s="352">
        <v>0.60753769999999996</v>
      </c>
      <c r="BP21" s="352">
        <v>0.60972119999999996</v>
      </c>
      <c r="BQ21" s="352">
        <v>0.61924310000000005</v>
      </c>
      <c r="BR21" s="352">
        <v>0.65989520000000002</v>
      </c>
      <c r="BS21" s="352">
        <v>0.72554600000000002</v>
      </c>
      <c r="BT21" s="352">
        <v>0.90296889999999996</v>
      </c>
      <c r="BU21" s="352">
        <v>0.97326780000000002</v>
      </c>
      <c r="BV21" s="352">
        <v>1.1226560000000001</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52">
        <v>0.28135500000000002</v>
      </c>
      <c r="AZ22" s="852">
        <v>0.26203599999999999</v>
      </c>
      <c r="BA22" s="852">
        <v>0.245</v>
      </c>
      <c r="BB22" s="852">
        <v>0.26600000000000001</v>
      </c>
      <c r="BC22" s="852">
        <v>0.272032</v>
      </c>
      <c r="BD22" s="852">
        <v>0.269233</v>
      </c>
      <c r="BE22" s="852">
        <v>0.28232299999999999</v>
      </c>
      <c r="BF22" s="852">
        <v>0.251419</v>
      </c>
      <c r="BG22" s="852">
        <v>0.25093300000000002</v>
      </c>
      <c r="BH22" s="852">
        <v>0.26386670000000001</v>
      </c>
      <c r="BI22" s="852">
        <v>0.28575529999999999</v>
      </c>
      <c r="BJ22" s="352">
        <v>0.29745369999999999</v>
      </c>
      <c r="BK22" s="352">
        <v>0.29665999999999998</v>
      </c>
      <c r="BL22" s="352">
        <v>0.28404220000000002</v>
      </c>
      <c r="BM22" s="352">
        <v>0.29003050000000002</v>
      </c>
      <c r="BN22" s="352">
        <v>0.28780090000000003</v>
      </c>
      <c r="BO22" s="352">
        <v>0.28245629999999999</v>
      </c>
      <c r="BP22" s="352">
        <v>0.28661360000000002</v>
      </c>
      <c r="BQ22" s="352">
        <v>0.28195360000000003</v>
      </c>
      <c r="BR22" s="352">
        <v>0.2779315</v>
      </c>
      <c r="BS22" s="352">
        <v>0.27468680000000001</v>
      </c>
      <c r="BT22" s="352">
        <v>0.26480740000000003</v>
      </c>
      <c r="BU22" s="352">
        <v>0.28019860000000002</v>
      </c>
      <c r="BV22" s="352">
        <v>0.29659210000000003</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52">
        <v>0.22340299999999999</v>
      </c>
      <c r="AZ23" s="852">
        <v>0.19267899999999999</v>
      </c>
      <c r="BA23" s="852">
        <v>0.25792199999999998</v>
      </c>
      <c r="BB23" s="852">
        <v>0.26787899999999998</v>
      </c>
      <c r="BC23" s="852">
        <v>0.28001999999999999</v>
      </c>
      <c r="BD23" s="852">
        <v>0.35843599999999998</v>
      </c>
      <c r="BE23" s="852">
        <v>0.29663800000000001</v>
      </c>
      <c r="BF23" s="852">
        <v>0.36505799999999999</v>
      </c>
      <c r="BG23" s="852">
        <v>0.28239300000000001</v>
      </c>
      <c r="BH23" s="852">
        <v>0.29007680000000002</v>
      </c>
      <c r="BI23" s="852">
        <v>0.33021240000000002</v>
      </c>
      <c r="BJ23" s="352">
        <v>0.30491960000000001</v>
      </c>
      <c r="BK23" s="352">
        <v>0.2301395</v>
      </c>
      <c r="BL23" s="352">
        <v>0.24313460000000001</v>
      </c>
      <c r="BM23" s="352">
        <v>0.25541779999999997</v>
      </c>
      <c r="BN23" s="352">
        <v>0.2802113</v>
      </c>
      <c r="BO23" s="352">
        <v>0.28203329999999999</v>
      </c>
      <c r="BP23" s="352">
        <v>0.29451690000000003</v>
      </c>
      <c r="BQ23" s="352">
        <v>0.29820980000000002</v>
      </c>
      <c r="BR23" s="352">
        <v>0.2673258</v>
      </c>
      <c r="BS23" s="352">
        <v>0.22452839999999999</v>
      </c>
      <c r="BT23" s="352">
        <v>0.29709970000000002</v>
      </c>
      <c r="BU23" s="352">
        <v>0.30475619999999998</v>
      </c>
      <c r="BV23" s="352">
        <v>0.30988549999999998</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74"/>
      <c r="AZ24" s="874"/>
      <c r="BA24" s="874"/>
      <c r="BB24" s="874"/>
      <c r="BC24" s="874"/>
      <c r="BD24" s="874"/>
      <c r="BE24" s="874"/>
      <c r="BF24" s="874"/>
      <c r="BG24" s="874"/>
      <c r="BH24" s="874"/>
      <c r="BI24" s="874"/>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70">
        <v>-2.77542</v>
      </c>
      <c r="AZ25" s="870">
        <v>-2.8681390000000002</v>
      </c>
      <c r="BA25" s="870">
        <v>-2.8857940000000002</v>
      </c>
      <c r="BB25" s="870">
        <v>-2.9790009999999998</v>
      </c>
      <c r="BC25" s="870">
        <v>-2.882479</v>
      </c>
      <c r="BD25" s="870">
        <v>-2.8762910000000002</v>
      </c>
      <c r="BE25" s="870">
        <v>-3.064063</v>
      </c>
      <c r="BF25" s="870">
        <v>-2.7047349999999999</v>
      </c>
      <c r="BG25" s="870">
        <v>-2.7987600000000001</v>
      </c>
      <c r="BH25" s="870">
        <v>-3.0921800322999999</v>
      </c>
      <c r="BI25" s="870">
        <v>-3.0606458666999998</v>
      </c>
      <c r="BJ25" s="559">
        <v>-3.126722</v>
      </c>
      <c r="BK25" s="559">
        <v>-3.1169440000000002</v>
      </c>
      <c r="BL25" s="559">
        <v>-3.2315369999999999</v>
      </c>
      <c r="BM25" s="559">
        <v>-3.26641</v>
      </c>
      <c r="BN25" s="559">
        <v>-3.2047089999999998</v>
      </c>
      <c r="BO25" s="559">
        <v>-3.1754850000000001</v>
      </c>
      <c r="BP25" s="559">
        <v>-3.2659600000000002</v>
      </c>
      <c r="BQ25" s="559">
        <v>-3.2075140000000002</v>
      </c>
      <c r="BR25" s="559">
        <v>-3.2197119999999999</v>
      </c>
      <c r="BS25" s="559">
        <v>-3.2535020000000001</v>
      </c>
      <c r="BT25" s="559">
        <v>-3.2304149999999998</v>
      </c>
      <c r="BU25" s="559">
        <v>-3.2981180000000001</v>
      </c>
      <c r="BV25" s="559">
        <v>-3.3127559999999998</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52">
        <v>-0.54325400000000001</v>
      </c>
      <c r="AZ26" s="852">
        <v>-0.63859500000000002</v>
      </c>
      <c r="BA26" s="852">
        <v>-0.52683100000000005</v>
      </c>
      <c r="BB26" s="852">
        <v>-0.50483900000000004</v>
      </c>
      <c r="BC26" s="852">
        <v>-0.53374500000000002</v>
      </c>
      <c r="BD26" s="852">
        <v>-0.46261200000000002</v>
      </c>
      <c r="BE26" s="852">
        <v>-0.57117300000000004</v>
      </c>
      <c r="BF26" s="852">
        <v>-0.51807599999999998</v>
      </c>
      <c r="BG26" s="852">
        <v>-0.53534599999999999</v>
      </c>
      <c r="BH26" s="852">
        <v>-0.57315899999999997</v>
      </c>
      <c r="BI26" s="852">
        <v>-0.5843431</v>
      </c>
      <c r="BJ26" s="352">
        <v>-0.58057820000000004</v>
      </c>
      <c r="BK26" s="352">
        <v>-0.58746790000000004</v>
      </c>
      <c r="BL26" s="352">
        <v>-0.58684440000000004</v>
      </c>
      <c r="BM26" s="352">
        <v>-0.58178540000000001</v>
      </c>
      <c r="BN26" s="352">
        <v>-0.59192109999999998</v>
      </c>
      <c r="BO26" s="352">
        <v>-0.58318230000000004</v>
      </c>
      <c r="BP26" s="352">
        <v>-0.67472080000000001</v>
      </c>
      <c r="BQ26" s="352">
        <v>-0.66085380000000005</v>
      </c>
      <c r="BR26" s="352">
        <v>-0.69195839999999997</v>
      </c>
      <c r="BS26" s="352">
        <v>-0.69233849999999997</v>
      </c>
      <c r="BT26" s="352">
        <v>-0.70049799999999995</v>
      </c>
      <c r="BU26" s="352">
        <v>-0.70226230000000001</v>
      </c>
      <c r="BV26" s="352">
        <v>-0.70943659999999997</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52">
        <v>-1.620573</v>
      </c>
      <c r="AZ27" s="852">
        <v>-1.6288450000000001</v>
      </c>
      <c r="BA27" s="852">
        <v>-1.7182040000000001</v>
      </c>
      <c r="BB27" s="852">
        <v>-1.7269969999999999</v>
      </c>
      <c r="BC27" s="852">
        <v>-1.5522370000000001</v>
      </c>
      <c r="BD27" s="852">
        <v>-1.6338779999999999</v>
      </c>
      <c r="BE27" s="852">
        <v>-1.7787010000000001</v>
      </c>
      <c r="BF27" s="852">
        <v>-1.5194749999999999</v>
      </c>
      <c r="BG27" s="852">
        <v>-1.5794239999999999</v>
      </c>
      <c r="BH27" s="852">
        <v>-1.8101290323000001</v>
      </c>
      <c r="BI27" s="852">
        <v>-1.7595462666999999</v>
      </c>
      <c r="BJ27" s="352">
        <v>-1.929883</v>
      </c>
      <c r="BK27" s="352">
        <v>-1.819256</v>
      </c>
      <c r="BL27" s="352">
        <v>-1.946523</v>
      </c>
      <c r="BM27" s="352">
        <v>-1.92456</v>
      </c>
      <c r="BN27" s="352">
        <v>-1.8693770000000001</v>
      </c>
      <c r="BO27" s="352">
        <v>-1.8361700000000001</v>
      </c>
      <c r="BP27" s="352">
        <v>-1.835666</v>
      </c>
      <c r="BQ27" s="352">
        <v>-1.8287310000000001</v>
      </c>
      <c r="BR27" s="352">
        <v>-1.772691</v>
      </c>
      <c r="BS27" s="352">
        <v>-1.797447</v>
      </c>
      <c r="BT27" s="352">
        <v>-1.7855449999999999</v>
      </c>
      <c r="BU27" s="352">
        <v>-1.839712</v>
      </c>
      <c r="BV27" s="352">
        <v>-1.918723</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52">
        <v>-0.40672700000000001</v>
      </c>
      <c r="AZ28" s="852">
        <v>-0.44239400000000001</v>
      </c>
      <c r="BA28" s="852">
        <v>-0.45904600000000001</v>
      </c>
      <c r="BB28" s="852">
        <v>-0.53048700000000004</v>
      </c>
      <c r="BC28" s="852">
        <v>-0.59362400000000004</v>
      </c>
      <c r="BD28" s="852">
        <v>-0.53286599999999995</v>
      </c>
      <c r="BE28" s="852">
        <v>-0.49349100000000001</v>
      </c>
      <c r="BF28" s="852">
        <v>-0.49065199999999998</v>
      </c>
      <c r="BG28" s="852">
        <v>-0.50153999999999999</v>
      </c>
      <c r="BH28" s="852">
        <v>-0.49105019999999999</v>
      </c>
      <c r="BI28" s="852">
        <v>-0.50680230000000004</v>
      </c>
      <c r="BJ28" s="352">
        <v>-0.40710469999999999</v>
      </c>
      <c r="BK28" s="352">
        <v>-0.47512650000000001</v>
      </c>
      <c r="BL28" s="352">
        <v>-0.4503337</v>
      </c>
      <c r="BM28" s="352">
        <v>-0.55687600000000004</v>
      </c>
      <c r="BN28" s="352">
        <v>-0.54221589999999997</v>
      </c>
      <c r="BO28" s="352">
        <v>-0.58250670000000004</v>
      </c>
      <c r="BP28" s="352">
        <v>-0.56514940000000002</v>
      </c>
      <c r="BQ28" s="352">
        <v>-0.53977339999999996</v>
      </c>
      <c r="BR28" s="352">
        <v>-0.55900000000000005</v>
      </c>
      <c r="BS28" s="352">
        <v>-0.55555370000000004</v>
      </c>
      <c r="BT28" s="352">
        <v>-0.53660799999999997</v>
      </c>
      <c r="BU28" s="352">
        <v>-0.53990910000000003</v>
      </c>
      <c r="BV28" s="352">
        <v>-0.46821829999999998</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52">
        <v>-0.20486599999999999</v>
      </c>
      <c r="AZ29" s="852">
        <v>-0.158305</v>
      </c>
      <c r="BA29" s="852">
        <v>-0.18171300000000001</v>
      </c>
      <c r="BB29" s="852">
        <v>-0.21667800000000001</v>
      </c>
      <c r="BC29" s="852">
        <v>-0.202873</v>
      </c>
      <c r="BD29" s="852">
        <v>-0.24693499999999999</v>
      </c>
      <c r="BE29" s="852">
        <v>-0.22069800000000001</v>
      </c>
      <c r="BF29" s="852">
        <v>-0.17653199999999999</v>
      </c>
      <c r="BG29" s="852">
        <v>-0.18245</v>
      </c>
      <c r="BH29" s="852">
        <v>-0.2178418</v>
      </c>
      <c r="BI29" s="852">
        <v>-0.20995420000000001</v>
      </c>
      <c r="BJ29" s="352">
        <v>-0.20915600000000001</v>
      </c>
      <c r="BK29" s="352">
        <v>-0.23509369999999999</v>
      </c>
      <c r="BL29" s="352">
        <v>-0.24783649999999999</v>
      </c>
      <c r="BM29" s="352">
        <v>-0.2031888</v>
      </c>
      <c r="BN29" s="352">
        <v>-0.20119480000000001</v>
      </c>
      <c r="BO29" s="352">
        <v>-0.17362610000000001</v>
      </c>
      <c r="BP29" s="352">
        <v>-0.1904246</v>
      </c>
      <c r="BQ29" s="352">
        <v>-0.1781558</v>
      </c>
      <c r="BR29" s="352">
        <v>-0.19606309999999999</v>
      </c>
      <c r="BS29" s="352">
        <v>-0.20816270000000001</v>
      </c>
      <c r="BT29" s="352">
        <v>-0.20776359999999999</v>
      </c>
      <c r="BU29" s="352">
        <v>-0.2162338</v>
      </c>
      <c r="BV29" s="352">
        <v>-0.2163785</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52"/>
      <c r="AZ30" s="852"/>
      <c r="BA30" s="852"/>
      <c r="BB30" s="852"/>
      <c r="BC30" s="852"/>
      <c r="BD30" s="852"/>
      <c r="BE30" s="852"/>
      <c r="BF30" s="852"/>
      <c r="BG30" s="852"/>
      <c r="BH30" s="852"/>
      <c r="BI30" s="8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71">
        <v>184.688322</v>
      </c>
      <c r="AZ31" s="871">
        <v>163.02121600000001</v>
      </c>
      <c r="BA31" s="871">
        <v>173.54224300000001</v>
      </c>
      <c r="BB31" s="871">
        <v>194.55259599999999</v>
      </c>
      <c r="BC31" s="871">
        <v>225.49050600000001</v>
      </c>
      <c r="BD31" s="871">
        <v>252.639779</v>
      </c>
      <c r="BE31" s="871">
        <v>273.53508599999998</v>
      </c>
      <c r="BF31" s="871">
        <v>294.75440800000001</v>
      </c>
      <c r="BG31" s="871">
        <v>304.587783</v>
      </c>
      <c r="BH31" s="871">
        <v>300.17114285999997</v>
      </c>
      <c r="BI31" s="871">
        <v>288.66464688000002</v>
      </c>
      <c r="BJ31" s="437">
        <v>261.64170000000001</v>
      </c>
      <c r="BK31" s="437">
        <v>233.12909999999999</v>
      </c>
      <c r="BL31" s="437">
        <v>213.59559999999999</v>
      </c>
      <c r="BM31" s="437">
        <v>213.9864</v>
      </c>
      <c r="BN31" s="437">
        <v>225.84270000000001</v>
      </c>
      <c r="BO31" s="437">
        <v>244.6086</v>
      </c>
      <c r="BP31" s="437">
        <v>260.8648</v>
      </c>
      <c r="BQ31" s="437">
        <v>278.32760000000002</v>
      </c>
      <c r="BR31" s="437">
        <v>295.97379999999998</v>
      </c>
      <c r="BS31" s="437">
        <v>302.25540000000001</v>
      </c>
      <c r="BT31" s="437">
        <v>294.78910000000002</v>
      </c>
      <c r="BU31" s="437">
        <v>279.06119999999999</v>
      </c>
      <c r="BV31" s="437">
        <v>252.64429999999999</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54">
        <v>61.716000000000001</v>
      </c>
      <c r="AZ32" s="854">
        <v>56.2</v>
      </c>
      <c r="BA32" s="854">
        <v>63.933</v>
      </c>
      <c r="BB32" s="854">
        <v>71.394999999999996</v>
      </c>
      <c r="BC32" s="854">
        <v>77.409000000000006</v>
      </c>
      <c r="BD32" s="854">
        <v>81.567999999999998</v>
      </c>
      <c r="BE32" s="854">
        <v>80.575999999999993</v>
      </c>
      <c r="BF32" s="854">
        <v>78.162000000000006</v>
      </c>
      <c r="BG32" s="854">
        <v>80.665999999999997</v>
      </c>
      <c r="BH32" s="854">
        <v>82.483753324999995</v>
      </c>
      <c r="BI32" s="854">
        <v>84.141540832999993</v>
      </c>
      <c r="BJ32" s="354">
        <v>81.187929999999994</v>
      </c>
      <c r="BK32" s="354">
        <v>78.629270000000005</v>
      </c>
      <c r="BL32" s="354">
        <v>77.447590000000005</v>
      </c>
      <c r="BM32" s="354">
        <v>78.538049999999998</v>
      </c>
      <c r="BN32" s="354">
        <v>79.972989999999996</v>
      </c>
      <c r="BO32" s="354">
        <v>80.648060000000001</v>
      </c>
      <c r="BP32" s="354">
        <v>80.131169999999997</v>
      </c>
      <c r="BQ32" s="354">
        <v>79.449290000000005</v>
      </c>
      <c r="BR32" s="354">
        <v>79.760149999999996</v>
      </c>
      <c r="BS32" s="354">
        <v>81.202209999999994</v>
      </c>
      <c r="BT32" s="354">
        <v>82.953029999999998</v>
      </c>
      <c r="BU32" s="354">
        <v>84.517669999999995</v>
      </c>
      <c r="BV32" s="354">
        <v>81.577600000000004</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54">
        <v>59.335999999999999</v>
      </c>
      <c r="AZ33" s="854">
        <v>46.610999999999997</v>
      </c>
      <c r="BA33" s="854">
        <v>44.146000000000001</v>
      </c>
      <c r="BB33" s="854">
        <v>48.622</v>
      </c>
      <c r="BC33" s="854">
        <v>62.601999999999997</v>
      </c>
      <c r="BD33" s="854">
        <v>75.200999999999993</v>
      </c>
      <c r="BE33" s="854">
        <v>82.350999999999999</v>
      </c>
      <c r="BF33" s="854">
        <v>94.1</v>
      </c>
      <c r="BG33" s="854">
        <v>100.09</v>
      </c>
      <c r="BH33" s="854">
        <v>100.63714100999999</v>
      </c>
      <c r="BI33" s="854">
        <v>101.72031804</v>
      </c>
      <c r="BJ33" s="354">
        <v>89.710290000000001</v>
      </c>
      <c r="BK33" s="354">
        <v>73.818430000000006</v>
      </c>
      <c r="BL33" s="354">
        <v>60.730089999999997</v>
      </c>
      <c r="BM33" s="354">
        <v>58.54889</v>
      </c>
      <c r="BN33" s="354">
        <v>61.515360000000001</v>
      </c>
      <c r="BO33" s="354">
        <v>69.521799999999999</v>
      </c>
      <c r="BP33" s="354">
        <v>76.938850000000002</v>
      </c>
      <c r="BQ33" s="354">
        <v>84.505049999999997</v>
      </c>
      <c r="BR33" s="354">
        <v>92.659139999999994</v>
      </c>
      <c r="BS33" s="354">
        <v>97.591920000000002</v>
      </c>
      <c r="BT33" s="354">
        <v>97.434579999999997</v>
      </c>
      <c r="BU33" s="354">
        <v>94.162220000000005</v>
      </c>
      <c r="BV33" s="354">
        <v>83.778760000000005</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54">
        <v>1.125</v>
      </c>
      <c r="AZ34" s="854">
        <v>0.83399999999999996</v>
      </c>
      <c r="BA34" s="854">
        <v>1.117</v>
      </c>
      <c r="BB34" s="854">
        <v>0.88200000000000001</v>
      </c>
      <c r="BC34" s="854">
        <v>1.05</v>
      </c>
      <c r="BD34" s="854">
        <v>1.1990000000000001</v>
      </c>
      <c r="BE34" s="854">
        <v>1.214</v>
      </c>
      <c r="BF34" s="854">
        <v>1.3480000000000001</v>
      </c>
      <c r="BG34" s="854">
        <v>1.24</v>
      </c>
      <c r="BH34" s="854">
        <v>1.3581447</v>
      </c>
      <c r="BI34" s="854">
        <v>1.3342571000000001</v>
      </c>
      <c r="BJ34" s="354">
        <v>1.235894</v>
      </c>
      <c r="BK34" s="354">
        <v>1.0387169999999999</v>
      </c>
      <c r="BL34" s="354">
        <v>1.069855</v>
      </c>
      <c r="BM34" s="354">
        <v>1.137958</v>
      </c>
      <c r="BN34" s="354">
        <v>1.199006</v>
      </c>
      <c r="BO34" s="354">
        <v>1.3772169999999999</v>
      </c>
      <c r="BP34" s="354">
        <v>1.4271069999999999</v>
      </c>
      <c r="BQ34" s="354">
        <v>1.6345289999999999</v>
      </c>
      <c r="BR34" s="354">
        <v>1.7922359999999999</v>
      </c>
      <c r="BS34" s="354">
        <v>1.613429</v>
      </c>
      <c r="BT34" s="354">
        <v>1.672499</v>
      </c>
      <c r="BU34" s="354">
        <v>1.599097</v>
      </c>
      <c r="BV34" s="354">
        <v>1.466201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54">
        <v>40.823</v>
      </c>
      <c r="AZ35" s="854">
        <v>38.39</v>
      </c>
      <c r="BA35" s="854">
        <v>42.762999999999998</v>
      </c>
      <c r="BB35" s="854">
        <v>50.588000000000001</v>
      </c>
      <c r="BC35" s="854">
        <v>59.325000000000003</v>
      </c>
      <c r="BD35" s="854">
        <v>67.573999999999998</v>
      </c>
      <c r="BE35" s="854">
        <v>79.994</v>
      </c>
      <c r="BF35" s="854">
        <v>90.066000000000003</v>
      </c>
      <c r="BG35" s="854">
        <v>92.519000000000005</v>
      </c>
      <c r="BH35" s="854">
        <v>85.915424763000004</v>
      </c>
      <c r="BI35" s="854">
        <v>72.263665634000006</v>
      </c>
      <c r="BJ35" s="354">
        <v>60.932290000000002</v>
      </c>
      <c r="BK35" s="354">
        <v>52.201529999999998</v>
      </c>
      <c r="BL35" s="354">
        <v>48.180109999999999</v>
      </c>
      <c r="BM35" s="354">
        <v>49.958280000000002</v>
      </c>
      <c r="BN35" s="354">
        <v>57.197850000000003</v>
      </c>
      <c r="BO35" s="354">
        <v>66.167479999999998</v>
      </c>
      <c r="BP35" s="354">
        <v>74.889759999999995</v>
      </c>
      <c r="BQ35" s="354">
        <v>84.104870000000005</v>
      </c>
      <c r="BR35" s="354">
        <v>92.723770000000002</v>
      </c>
      <c r="BS35" s="354">
        <v>93.253820000000005</v>
      </c>
      <c r="BT35" s="354">
        <v>84.44444</v>
      </c>
      <c r="BU35" s="354">
        <v>71.097130000000007</v>
      </c>
      <c r="BV35" s="354">
        <v>58.77261</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54">
        <v>21.688321999999999</v>
      </c>
      <c r="AZ36" s="854">
        <v>20.986215999999999</v>
      </c>
      <c r="BA36" s="854">
        <v>21.583243</v>
      </c>
      <c r="BB36" s="854">
        <v>23.065595999999999</v>
      </c>
      <c r="BC36" s="854">
        <v>25.104506000000001</v>
      </c>
      <c r="BD36" s="854">
        <v>27.097778999999999</v>
      </c>
      <c r="BE36" s="854">
        <v>29.400086000000002</v>
      </c>
      <c r="BF36" s="854">
        <v>31.078408</v>
      </c>
      <c r="BG36" s="854">
        <v>30.072783000000001</v>
      </c>
      <c r="BH36" s="854">
        <v>29.776679054999999</v>
      </c>
      <c r="BI36" s="854">
        <v>29.204865271999999</v>
      </c>
      <c r="BJ36" s="354">
        <v>28.575289999999999</v>
      </c>
      <c r="BK36" s="354">
        <v>27.441120000000002</v>
      </c>
      <c r="BL36" s="354">
        <v>26.167960000000001</v>
      </c>
      <c r="BM36" s="354">
        <v>25.803180000000001</v>
      </c>
      <c r="BN36" s="354">
        <v>25.957470000000001</v>
      </c>
      <c r="BO36" s="354">
        <v>26.894010000000002</v>
      </c>
      <c r="BP36" s="354">
        <v>27.477879999999999</v>
      </c>
      <c r="BQ36" s="354">
        <v>28.63382</v>
      </c>
      <c r="BR36" s="354">
        <v>29.038540000000001</v>
      </c>
      <c r="BS36" s="354">
        <v>28.59402</v>
      </c>
      <c r="BT36" s="354">
        <v>28.284579999999998</v>
      </c>
      <c r="BU36" s="354">
        <v>27.68506</v>
      </c>
      <c r="BV36" s="354">
        <v>27.04909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54"/>
      <c r="AZ37" s="854"/>
      <c r="BA37" s="854"/>
      <c r="BB37" s="854"/>
      <c r="BC37" s="854"/>
      <c r="BD37" s="854"/>
      <c r="BE37" s="854"/>
      <c r="BF37" s="854"/>
      <c r="BG37" s="854"/>
      <c r="BH37" s="854"/>
      <c r="BI37" s="8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54"/>
      <c r="AZ38" s="854"/>
      <c r="BA38" s="854"/>
      <c r="BB38" s="854"/>
      <c r="BC38" s="854"/>
      <c r="BD38" s="854"/>
      <c r="BE38" s="854"/>
      <c r="BF38" s="854"/>
      <c r="BG38" s="854"/>
      <c r="BH38" s="854"/>
      <c r="BI38" s="8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70">
        <v>17.246708999999999</v>
      </c>
      <c r="AZ39" s="870">
        <v>17.319213999999999</v>
      </c>
      <c r="BA39" s="870">
        <v>17.963097999999999</v>
      </c>
      <c r="BB39" s="870">
        <v>18.263832000000001</v>
      </c>
      <c r="BC39" s="870">
        <v>18.988001000000001</v>
      </c>
      <c r="BD39" s="870">
        <v>19.320967</v>
      </c>
      <c r="BE39" s="870">
        <v>19.288</v>
      </c>
      <c r="BF39" s="870">
        <v>19.228902999999999</v>
      </c>
      <c r="BG39" s="870">
        <v>18.635166999999999</v>
      </c>
      <c r="BH39" s="870">
        <v>18.023573518999999</v>
      </c>
      <c r="BI39" s="870">
        <v>18.311344678000001</v>
      </c>
      <c r="BJ39" s="559">
        <v>18.058969999999999</v>
      </c>
      <c r="BK39" s="559">
        <v>17.28134</v>
      </c>
      <c r="BL39" s="559">
        <v>17.178840000000001</v>
      </c>
      <c r="BM39" s="559">
        <v>17.920400000000001</v>
      </c>
      <c r="BN39" s="559">
        <v>18.384640000000001</v>
      </c>
      <c r="BO39" s="559">
        <v>18.633430000000001</v>
      </c>
      <c r="BP39" s="559">
        <v>18.761600000000001</v>
      </c>
      <c r="BQ39" s="559">
        <v>18.906230000000001</v>
      </c>
      <c r="BR39" s="559">
        <v>18.91939</v>
      </c>
      <c r="BS39" s="559">
        <v>18.169119999999999</v>
      </c>
      <c r="BT39" s="559">
        <v>17.664670000000001</v>
      </c>
      <c r="BU39" s="559">
        <v>17.880890000000001</v>
      </c>
      <c r="BV39" s="559">
        <v>17.941770000000002</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52">
        <v>15.737</v>
      </c>
      <c r="AZ40" s="852">
        <v>15.357393</v>
      </c>
      <c r="BA40" s="852">
        <v>15.829644999999999</v>
      </c>
      <c r="BB40" s="852">
        <v>16.090599999999998</v>
      </c>
      <c r="BC40" s="852">
        <v>16.723580999999999</v>
      </c>
      <c r="BD40" s="852">
        <v>17.095267</v>
      </c>
      <c r="BE40" s="852">
        <v>16.999580999999999</v>
      </c>
      <c r="BF40" s="852">
        <v>16.942257999999999</v>
      </c>
      <c r="BG40" s="852">
        <v>16.464433</v>
      </c>
      <c r="BH40" s="852">
        <v>15.416516129</v>
      </c>
      <c r="BI40" s="852">
        <v>16.360842000000002</v>
      </c>
      <c r="BJ40" s="352">
        <v>16.194330000000001</v>
      </c>
      <c r="BK40" s="352">
        <v>15.63988</v>
      </c>
      <c r="BL40" s="352">
        <v>15.2288</v>
      </c>
      <c r="BM40" s="352">
        <v>15.77089</v>
      </c>
      <c r="BN40" s="352">
        <v>16.031189999999999</v>
      </c>
      <c r="BO40" s="352">
        <v>16.23272</v>
      </c>
      <c r="BP40" s="352">
        <v>16.373390000000001</v>
      </c>
      <c r="BQ40" s="352">
        <v>16.520949999999999</v>
      </c>
      <c r="BR40" s="352">
        <v>16.47888</v>
      </c>
      <c r="BS40" s="352">
        <v>15.86176</v>
      </c>
      <c r="BT40" s="352">
        <v>15.24029</v>
      </c>
      <c r="BU40" s="352">
        <v>15.743779999999999</v>
      </c>
      <c r="BV40" s="352">
        <v>15.911619999999999</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52">
        <v>0.66506500000000002</v>
      </c>
      <c r="AZ41" s="852">
        <v>0.61832100000000001</v>
      </c>
      <c r="BA41" s="852">
        <v>0.52580700000000002</v>
      </c>
      <c r="BB41" s="852">
        <v>0.51033300000000004</v>
      </c>
      <c r="BC41" s="852">
        <v>0.49593599999999999</v>
      </c>
      <c r="BD41" s="852">
        <v>0.50033300000000003</v>
      </c>
      <c r="BE41" s="852">
        <v>0.52667699999999995</v>
      </c>
      <c r="BF41" s="852">
        <v>0.53767699999999996</v>
      </c>
      <c r="BG41" s="852">
        <v>0.69926699999999997</v>
      </c>
      <c r="BH41" s="852">
        <v>0.73716910000000002</v>
      </c>
      <c r="BI41" s="852">
        <v>0.76841800000000005</v>
      </c>
      <c r="BJ41" s="352">
        <v>0.76946020000000004</v>
      </c>
      <c r="BK41" s="352">
        <v>0.73831550000000001</v>
      </c>
      <c r="BL41" s="352">
        <v>0.66718250000000001</v>
      </c>
      <c r="BM41" s="352">
        <v>0.57745679999999999</v>
      </c>
      <c r="BN41" s="352">
        <v>0.52597530000000003</v>
      </c>
      <c r="BO41" s="352">
        <v>0.48447420000000002</v>
      </c>
      <c r="BP41" s="352">
        <v>0.48623870000000002</v>
      </c>
      <c r="BQ41" s="352">
        <v>0.49104959999999997</v>
      </c>
      <c r="BR41" s="352">
        <v>0.51289399999999996</v>
      </c>
      <c r="BS41" s="352">
        <v>0.64715080000000003</v>
      </c>
      <c r="BT41" s="352">
        <v>0.71593669999999998</v>
      </c>
      <c r="BU41" s="352">
        <v>0.73894820000000005</v>
      </c>
      <c r="BV41" s="352">
        <v>0.74919449999999999</v>
      </c>
    </row>
    <row r="42" spans="1:77" ht="11.1"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52">
        <v>1.093161</v>
      </c>
      <c r="AZ42" s="852">
        <v>1.1087499999999999</v>
      </c>
      <c r="BA42" s="852">
        <v>1.1333549999999999</v>
      </c>
      <c r="BB42" s="852">
        <v>1.1593329999999999</v>
      </c>
      <c r="BC42" s="852">
        <v>1.1822900000000001</v>
      </c>
      <c r="BD42" s="852">
        <v>1.177667</v>
      </c>
      <c r="BE42" s="852">
        <v>1.174871</v>
      </c>
      <c r="BF42" s="852">
        <v>1.1768069999999999</v>
      </c>
      <c r="BG42" s="852">
        <v>1.1613</v>
      </c>
      <c r="BH42" s="852">
        <v>1.1667407452</v>
      </c>
      <c r="BI42" s="852">
        <v>1.1459497767</v>
      </c>
      <c r="BJ42" s="352">
        <v>1.1305989999999999</v>
      </c>
      <c r="BK42" s="352">
        <v>1.108854</v>
      </c>
      <c r="BL42" s="352">
        <v>1.135446</v>
      </c>
      <c r="BM42" s="352">
        <v>1.1544559999999999</v>
      </c>
      <c r="BN42" s="352">
        <v>1.197106</v>
      </c>
      <c r="BO42" s="352">
        <v>1.193802</v>
      </c>
      <c r="BP42" s="352">
        <v>1.199614</v>
      </c>
      <c r="BQ42" s="352">
        <v>1.2071460000000001</v>
      </c>
      <c r="BR42" s="352">
        <v>1.212998</v>
      </c>
      <c r="BS42" s="352">
        <v>1.171789</v>
      </c>
      <c r="BT42" s="352">
        <v>1.1705909999999999</v>
      </c>
      <c r="BU42" s="352">
        <v>1.1724669999999999</v>
      </c>
      <c r="BV42" s="352">
        <v>1.1593199999999999</v>
      </c>
      <c r="BX42" s="303"/>
      <c r="BY42" s="303"/>
    </row>
    <row r="43" spans="1:77" ht="11.1"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52">
        <v>-8.5355E-2</v>
      </c>
      <c r="AZ43" s="852">
        <v>-0.18625</v>
      </c>
      <c r="BA43" s="852">
        <v>-0.22425800000000001</v>
      </c>
      <c r="BB43" s="852">
        <v>-0.26136700000000002</v>
      </c>
      <c r="BC43" s="852">
        <v>-3.3548000000000001E-2</v>
      </c>
      <c r="BD43" s="852">
        <v>0.13883300000000001</v>
      </c>
      <c r="BE43" s="852">
        <v>0.12506500000000001</v>
      </c>
      <c r="BF43" s="852">
        <v>2.5516E-2</v>
      </c>
      <c r="BG43" s="852">
        <v>6.9400000000000003E-2</v>
      </c>
      <c r="BH43" s="852">
        <v>-3.5512799078E-2</v>
      </c>
      <c r="BI43" s="852">
        <v>-6.5625856905E-4</v>
      </c>
      <c r="BJ43" s="352">
        <v>-2.43232E-3</v>
      </c>
      <c r="BK43" s="352">
        <v>-0.20290150000000001</v>
      </c>
      <c r="BL43" s="352">
        <v>-0.1609256</v>
      </c>
      <c r="BM43" s="352">
        <v>-0.10071280000000001</v>
      </c>
      <c r="BN43" s="352">
        <v>-5.1849399999999997E-2</v>
      </c>
      <c r="BO43" s="352">
        <v>-1.9423200000000002E-2</v>
      </c>
      <c r="BP43" s="352">
        <v>5.0360200000000001E-2</v>
      </c>
      <c r="BQ43" s="352">
        <v>9.4282099999999994E-2</v>
      </c>
      <c r="BR43" s="352">
        <v>3.5649399999999998E-2</v>
      </c>
      <c r="BS43" s="352">
        <v>-5.5041899999999998E-2</v>
      </c>
      <c r="BT43" s="352">
        <v>-0.1026656</v>
      </c>
      <c r="BU43" s="352">
        <v>-2.6743399999999999E-4</v>
      </c>
      <c r="BV43" s="352">
        <v>1.0784200000000001E-2</v>
      </c>
      <c r="BX43" s="304"/>
      <c r="BY43" s="304"/>
    </row>
    <row r="44" spans="1:77" ht="11.1"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52">
        <v>-0.163323</v>
      </c>
      <c r="AZ44" s="852">
        <v>0.420429</v>
      </c>
      <c r="BA44" s="852">
        <v>0.69796800000000003</v>
      </c>
      <c r="BB44" s="852">
        <v>0.76483299999999999</v>
      </c>
      <c r="BC44" s="852">
        <v>0.619807</v>
      </c>
      <c r="BD44" s="852">
        <v>0.408667</v>
      </c>
      <c r="BE44" s="852">
        <v>0.46090300000000001</v>
      </c>
      <c r="BF44" s="852">
        <v>0.545516</v>
      </c>
      <c r="BG44" s="852">
        <v>0.240367</v>
      </c>
      <c r="BH44" s="852">
        <v>0.73822580645000002</v>
      </c>
      <c r="BI44" s="852">
        <v>3.6356623333E-2</v>
      </c>
      <c r="BJ44" s="352">
        <v>-3.3419699999999997E-2</v>
      </c>
      <c r="BK44" s="352">
        <v>-3.2423E-3</v>
      </c>
      <c r="BL44" s="352">
        <v>0.30790640000000002</v>
      </c>
      <c r="BM44" s="352">
        <v>0.51786840000000001</v>
      </c>
      <c r="BN44" s="352">
        <v>0.68178340000000004</v>
      </c>
      <c r="BO44" s="352">
        <v>0.74142569999999997</v>
      </c>
      <c r="BP44" s="352">
        <v>0.65155949999999996</v>
      </c>
      <c r="BQ44" s="352">
        <v>0.59236469999999997</v>
      </c>
      <c r="BR44" s="352">
        <v>0.67853470000000005</v>
      </c>
      <c r="BS44" s="352">
        <v>0.5430294</v>
      </c>
      <c r="BT44" s="352">
        <v>0.6400825</v>
      </c>
      <c r="BU44" s="352">
        <v>0.2255296</v>
      </c>
      <c r="BV44" s="352">
        <v>0.11041579999999999</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52"/>
      <c r="AZ45" s="852"/>
      <c r="BA45" s="852"/>
      <c r="BB45" s="852"/>
      <c r="BC45" s="852"/>
      <c r="BD45" s="852"/>
      <c r="BE45" s="852"/>
      <c r="BF45" s="852"/>
      <c r="BG45" s="852"/>
      <c r="BH45" s="852"/>
      <c r="BI45" s="8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70">
        <v>0.96013099999999996</v>
      </c>
      <c r="AZ46" s="870">
        <v>0.94250100000000003</v>
      </c>
      <c r="BA46" s="870">
        <v>0.91890300000000003</v>
      </c>
      <c r="BB46" s="870">
        <v>0.93333500000000003</v>
      </c>
      <c r="BC46" s="870">
        <v>1.065742</v>
      </c>
      <c r="BD46" s="870">
        <v>1.023166</v>
      </c>
      <c r="BE46" s="870">
        <v>1.0159050000000001</v>
      </c>
      <c r="BF46" s="870">
        <v>1.0369360000000001</v>
      </c>
      <c r="BG46" s="870">
        <v>0.98656600000000005</v>
      </c>
      <c r="BH46" s="870">
        <v>0.98931239999999998</v>
      </c>
      <c r="BI46" s="870">
        <v>1.0209680000000001</v>
      </c>
      <c r="BJ46" s="559">
        <v>1.0222359999999999</v>
      </c>
      <c r="BK46" s="559">
        <v>0.97400430000000005</v>
      </c>
      <c r="BL46" s="559">
        <v>0.91838739999999996</v>
      </c>
      <c r="BM46" s="559">
        <v>0.93684219999999996</v>
      </c>
      <c r="BN46" s="559">
        <v>0.97417129999999996</v>
      </c>
      <c r="BO46" s="559">
        <v>0.96446580000000004</v>
      </c>
      <c r="BP46" s="559">
        <v>0.98359180000000002</v>
      </c>
      <c r="BQ46" s="559">
        <v>0.99299110000000002</v>
      </c>
      <c r="BR46" s="559">
        <v>1.0049159999999999</v>
      </c>
      <c r="BS46" s="559">
        <v>0.96302299999999996</v>
      </c>
      <c r="BT46" s="559">
        <v>0.95646180000000003</v>
      </c>
      <c r="BU46" s="559">
        <v>0.98326840000000004</v>
      </c>
      <c r="BV46" s="559">
        <v>0.98727690000000001</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52"/>
      <c r="AZ47" s="852"/>
      <c r="BA47" s="852"/>
      <c r="BB47" s="852"/>
      <c r="BC47" s="852"/>
      <c r="BD47" s="852"/>
      <c r="BE47" s="852"/>
      <c r="BF47" s="852"/>
      <c r="BG47" s="852"/>
      <c r="BH47" s="852"/>
      <c r="BI47" s="8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70">
        <v>18.20684</v>
      </c>
      <c r="AZ48" s="870">
        <v>18.261714999999999</v>
      </c>
      <c r="BA48" s="870">
        <v>18.882000999999999</v>
      </c>
      <c r="BB48" s="870">
        <v>19.197167</v>
      </c>
      <c r="BC48" s="870">
        <v>20.053743000000001</v>
      </c>
      <c r="BD48" s="870">
        <v>20.344132999999999</v>
      </c>
      <c r="BE48" s="870">
        <v>20.303905</v>
      </c>
      <c r="BF48" s="870">
        <v>20.265839</v>
      </c>
      <c r="BG48" s="870">
        <v>19.621732999999999</v>
      </c>
      <c r="BH48" s="870">
        <v>19.012885918999999</v>
      </c>
      <c r="BI48" s="870">
        <v>19.332312678000001</v>
      </c>
      <c r="BJ48" s="559">
        <v>19.081209999999999</v>
      </c>
      <c r="BK48" s="559">
        <v>18.25534</v>
      </c>
      <c r="BL48" s="559">
        <v>18.09723</v>
      </c>
      <c r="BM48" s="559">
        <v>18.857240000000001</v>
      </c>
      <c r="BN48" s="559">
        <v>19.358809999999998</v>
      </c>
      <c r="BO48" s="559">
        <v>19.597899999999999</v>
      </c>
      <c r="BP48" s="559">
        <v>19.745190000000001</v>
      </c>
      <c r="BQ48" s="559">
        <v>19.89922</v>
      </c>
      <c r="BR48" s="559">
        <v>19.924309999999998</v>
      </c>
      <c r="BS48" s="559">
        <v>19.132149999999999</v>
      </c>
      <c r="BT48" s="559">
        <v>18.621130000000001</v>
      </c>
      <c r="BU48" s="559">
        <v>18.864159999999998</v>
      </c>
      <c r="BV48" s="559">
        <v>18.929040000000001</v>
      </c>
      <c r="BX48" s="576"/>
      <c r="BY48" s="576"/>
    </row>
    <row r="49" spans="1:79" s="87" customFormat="1" ht="11.1"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52">
        <v>0.29048400000000002</v>
      </c>
      <c r="AZ49" s="852">
        <v>0.39821400000000001</v>
      </c>
      <c r="BA49" s="852">
        <v>0.62716099999999997</v>
      </c>
      <c r="BB49" s="852">
        <v>0.755</v>
      </c>
      <c r="BC49" s="852">
        <v>0.80474199999999996</v>
      </c>
      <c r="BD49" s="852">
        <v>0.82476700000000003</v>
      </c>
      <c r="BE49" s="852">
        <v>0.82080699999999995</v>
      </c>
      <c r="BF49" s="852">
        <v>0.78374200000000005</v>
      </c>
      <c r="BG49" s="852">
        <v>0.59253299999999998</v>
      </c>
      <c r="BH49" s="852">
        <v>0.38493929999999998</v>
      </c>
      <c r="BI49" s="852">
        <v>0.29346919999999999</v>
      </c>
      <c r="BJ49" s="352">
        <v>0.30536600000000003</v>
      </c>
      <c r="BK49" s="352">
        <v>0.32996609999999998</v>
      </c>
      <c r="BL49" s="352">
        <v>0.38378830000000003</v>
      </c>
      <c r="BM49" s="352">
        <v>0.60117370000000003</v>
      </c>
      <c r="BN49" s="352">
        <v>0.74493969999999998</v>
      </c>
      <c r="BO49" s="352">
        <v>0.82452910000000001</v>
      </c>
      <c r="BP49" s="352">
        <v>0.81800170000000005</v>
      </c>
      <c r="BQ49" s="352">
        <v>0.80099220000000004</v>
      </c>
      <c r="BR49" s="352">
        <v>0.77201120000000001</v>
      </c>
      <c r="BS49" s="352">
        <v>0.5672372</v>
      </c>
      <c r="BT49" s="352">
        <v>0.39039000000000001</v>
      </c>
      <c r="BU49" s="352">
        <v>0.29115350000000001</v>
      </c>
      <c r="BV49" s="352">
        <v>0.31050329999999998</v>
      </c>
      <c r="BX49" s="304"/>
      <c r="BY49" s="304"/>
      <c r="BZ49" s="306"/>
      <c r="CA49" s="305"/>
    </row>
    <row r="50" spans="1:79" s="87" customFormat="1" ht="11.1"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52">
        <v>8.9884839999999997</v>
      </c>
      <c r="AZ50" s="852">
        <v>9.1571429999999996</v>
      </c>
      <c r="BA50" s="852">
        <v>9.3456770000000002</v>
      </c>
      <c r="BB50" s="852">
        <v>9.4744670000000006</v>
      </c>
      <c r="BC50" s="852">
        <v>9.7170970000000008</v>
      </c>
      <c r="BD50" s="852">
        <v>9.6909329999999994</v>
      </c>
      <c r="BE50" s="852">
        <v>9.6786770000000004</v>
      </c>
      <c r="BF50" s="852">
        <v>9.6371289999999998</v>
      </c>
      <c r="BG50" s="852">
        <v>9.4713670000000008</v>
      </c>
      <c r="BH50" s="852">
        <v>9.6147419354999997</v>
      </c>
      <c r="BI50" s="852">
        <v>9.4074732999999995</v>
      </c>
      <c r="BJ50" s="352">
        <v>9.3636529999999993</v>
      </c>
      <c r="BK50" s="352">
        <v>9.0117060000000002</v>
      </c>
      <c r="BL50" s="352">
        <v>9.0578509999999994</v>
      </c>
      <c r="BM50" s="352">
        <v>9.2207950000000007</v>
      </c>
      <c r="BN50" s="352">
        <v>9.434863</v>
      </c>
      <c r="BO50" s="352">
        <v>9.5347749999999998</v>
      </c>
      <c r="BP50" s="352">
        <v>9.5411129999999993</v>
      </c>
      <c r="BQ50" s="352">
        <v>9.5167099999999998</v>
      </c>
      <c r="BR50" s="352">
        <v>9.6067509999999992</v>
      </c>
      <c r="BS50" s="352">
        <v>9.3850680000000004</v>
      </c>
      <c r="BT50" s="352">
        <v>9.3922570000000007</v>
      </c>
      <c r="BU50" s="352">
        <v>9.4183540000000008</v>
      </c>
      <c r="BV50" s="352">
        <v>9.4054920000000006</v>
      </c>
    </row>
    <row r="51" spans="1:79" ht="11.1"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52">
        <v>1.7193229999999999</v>
      </c>
      <c r="AZ51" s="852">
        <v>1.642679</v>
      </c>
      <c r="BA51" s="852">
        <v>1.690258</v>
      </c>
      <c r="BB51" s="852">
        <v>1.826233</v>
      </c>
      <c r="BC51" s="852">
        <v>1.9287099999999999</v>
      </c>
      <c r="BD51" s="852">
        <v>1.9968330000000001</v>
      </c>
      <c r="BE51" s="852">
        <v>1.9198390000000001</v>
      </c>
      <c r="BF51" s="852">
        <v>1.8904190000000001</v>
      </c>
      <c r="BG51" s="852">
        <v>1.8229329999999999</v>
      </c>
      <c r="BH51" s="852">
        <v>1.7176774194</v>
      </c>
      <c r="BI51" s="852">
        <v>1.8524546333</v>
      </c>
      <c r="BJ51" s="352">
        <v>1.8396239999999999</v>
      </c>
      <c r="BK51" s="352">
        <v>1.723171</v>
      </c>
      <c r="BL51" s="352">
        <v>1.651165</v>
      </c>
      <c r="BM51" s="352">
        <v>1.7423329999999999</v>
      </c>
      <c r="BN51" s="352">
        <v>1.78891</v>
      </c>
      <c r="BO51" s="352">
        <v>1.7595099999999999</v>
      </c>
      <c r="BP51" s="352">
        <v>1.800411</v>
      </c>
      <c r="BQ51" s="352">
        <v>1.8010120000000001</v>
      </c>
      <c r="BR51" s="352">
        <v>1.7820450000000001</v>
      </c>
      <c r="BS51" s="352">
        <v>1.7127589999999999</v>
      </c>
      <c r="BT51" s="352">
        <v>1.61615</v>
      </c>
      <c r="BU51" s="352">
        <v>1.6973009999999999</v>
      </c>
      <c r="BV51" s="352">
        <v>1.733168</v>
      </c>
    </row>
    <row r="52" spans="1:79" ht="11.1"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52">
        <v>4.7412900000000002</v>
      </c>
      <c r="AZ52" s="852">
        <v>4.6119289999999999</v>
      </c>
      <c r="BA52" s="852">
        <v>4.739903</v>
      </c>
      <c r="BB52" s="852">
        <v>4.7369329999999996</v>
      </c>
      <c r="BC52" s="852">
        <v>5.0063550000000001</v>
      </c>
      <c r="BD52" s="852">
        <v>5.1342999999999996</v>
      </c>
      <c r="BE52" s="852">
        <v>5.199516</v>
      </c>
      <c r="BF52" s="852">
        <v>5.2809999999999997</v>
      </c>
      <c r="BG52" s="852">
        <v>5.0714329999999999</v>
      </c>
      <c r="BH52" s="852">
        <v>4.7575161289999999</v>
      </c>
      <c r="BI52" s="852">
        <v>5.1164673667000002</v>
      </c>
      <c r="BJ52" s="352">
        <v>5.0141400000000003</v>
      </c>
      <c r="BK52" s="352">
        <v>4.7431539999999996</v>
      </c>
      <c r="BL52" s="352">
        <v>4.5661269999999998</v>
      </c>
      <c r="BM52" s="352">
        <v>4.7782210000000003</v>
      </c>
      <c r="BN52" s="352">
        <v>4.8317779999999999</v>
      </c>
      <c r="BO52" s="352">
        <v>4.8756120000000003</v>
      </c>
      <c r="BP52" s="352">
        <v>4.94754</v>
      </c>
      <c r="BQ52" s="352">
        <v>5.0937919999999997</v>
      </c>
      <c r="BR52" s="352">
        <v>5.0887560000000001</v>
      </c>
      <c r="BS52" s="352">
        <v>4.8875190000000002</v>
      </c>
      <c r="BT52" s="352">
        <v>4.7714270000000001</v>
      </c>
      <c r="BU52" s="352">
        <v>4.9342280000000001</v>
      </c>
      <c r="BV52" s="352">
        <v>4.9486780000000001</v>
      </c>
    </row>
    <row r="53" spans="1:79" ht="11.1"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52">
        <v>0.30738700000000002</v>
      </c>
      <c r="AZ53" s="852">
        <v>0.324071</v>
      </c>
      <c r="BA53" s="852">
        <v>0.31822600000000001</v>
      </c>
      <c r="BB53" s="852">
        <v>0.24996699999999999</v>
      </c>
      <c r="BC53" s="852">
        <v>0.28000000000000003</v>
      </c>
      <c r="BD53" s="852">
        <v>0.31566699999999998</v>
      </c>
      <c r="BE53" s="852">
        <v>0.33145200000000002</v>
      </c>
      <c r="BF53" s="852">
        <v>0.325936</v>
      </c>
      <c r="BG53" s="852">
        <v>0.33286700000000002</v>
      </c>
      <c r="BH53" s="852">
        <v>0.29312903225999998</v>
      </c>
      <c r="BI53" s="852">
        <v>0.30152475333000001</v>
      </c>
      <c r="BJ53" s="352">
        <v>0.27537250000000002</v>
      </c>
      <c r="BK53" s="352">
        <v>0.28809879999999999</v>
      </c>
      <c r="BL53" s="352">
        <v>0.28274319999999997</v>
      </c>
      <c r="BM53" s="352">
        <v>0.2887729</v>
      </c>
      <c r="BN53" s="352">
        <v>0.26740999999999998</v>
      </c>
      <c r="BO53" s="352">
        <v>0.26450889999999999</v>
      </c>
      <c r="BP53" s="352">
        <v>0.25760880000000003</v>
      </c>
      <c r="BQ53" s="352">
        <v>0.25967010000000001</v>
      </c>
      <c r="BR53" s="352">
        <v>0.26436749999999998</v>
      </c>
      <c r="BS53" s="352">
        <v>0.25762839999999998</v>
      </c>
      <c r="BT53" s="352">
        <v>0.25303140000000002</v>
      </c>
      <c r="BU53" s="352">
        <v>0.2447906</v>
      </c>
      <c r="BV53" s="352">
        <v>0.22555220000000001</v>
      </c>
    </row>
    <row r="54" spans="1:79" ht="11.1"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52">
        <v>2.159872</v>
      </c>
      <c r="AZ54" s="852">
        <v>2.1276790000000001</v>
      </c>
      <c r="BA54" s="852">
        <v>2.1607759999999998</v>
      </c>
      <c r="BB54" s="852">
        <v>2.1545670000000001</v>
      </c>
      <c r="BC54" s="852">
        <v>2.3168389999999999</v>
      </c>
      <c r="BD54" s="852">
        <v>2.3816329999999999</v>
      </c>
      <c r="BE54" s="852">
        <v>2.3536139999999999</v>
      </c>
      <c r="BF54" s="852">
        <v>2.3476129999999999</v>
      </c>
      <c r="BG54" s="852">
        <v>2.3306</v>
      </c>
      <c r="BH54" s="852">
        <v>2.2448821024000001</v>
      </c>
      <c r="BI54" s="852">
        <v>2.3609234251000002</v>
      </c>
      <c r="BJ54" s="352">
        <v>2.2830509999999999</v>
      </c>
      <c r="BK54" s="352">
        <v>2.159246</v>
      </c>
      <c r="BL54" s="352">
        <v>2.1555529999999998</v>
      </c>
      <c r="BM54" s="352">
        <v>2.2259440000000001</v>
      </c>
      <c r="BN54" s="352">
        <v>2.2909079999999999</v>
      </c>
      <c r="BO54" s="352">
        <v>2.3389609999999998</v>
      </c>
      <c r="BP54" s="352">
        <v>2.3805170000000002</v>
      </c>
      <c r="BQ54" s="352">
        <v>2.427041</v>
      </c>
      <c r="BR54" s="352">
        <v>2.4103810000000001</v>
      </c>
      <c r="BS54" s="352">
        <v>2.3219349999999999</v>
      </c>
      <c r="BT54" s="352">
        <v>2.1978789999999999</v>
      </c>
      <c r="BU54" s="352">
        <v>2.2783359999999999</v>
      </c>
      <c r="BV54" s="352">
        <v>2.3056489999999998</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52"/>
      <c r="AZ55" s="852"/>
      <c r="BA55" s="852"/>
      <c r="BB55" s="852"/>
      <c r="BC55" s="852"/>
      <c r="BD55" s="852"/>
      <c r="BE55" s="852"/>
      <c r="BF55" s="852"/>
      <c r="BG55" s="852"/>
      <c r="BH55" s="852"/>
      <c r="BI55" s="8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70">
        <v>16.004999999999999</v>
      </c>
      <c r="AZ56" s="870">
        <v>15.628857</v>
      </c>
      <c r="BA56" s="870">
        <v>16.152515999999999</v>
      </c>
      <c r="BB56" s="870">
        <v>16.428933000000001</v>
      </c>
      <c r="BC56" s="870">
        <v>17.125871</v>
      </c>
      <c r="BD56" s="870">
        <v>17.362732999999999</v>
      </c>
      <c r="BE56" s="870">
        <v>17.387936</v>
      </c>
      <c r="BF56" s="870">
        <v>17.324580999999998</v>
      </c>
      <c r="BG56" s="870">
        <v>16.921633</v>
      </c>
      <c r="BH56" s="870">
        <v>15.829741934999999</v>
      </c>
      <c r="BI56" s="870">
        <v>16.610304332999998</v>
      </c>
      <c r="BJ56" s="559">
        <v>16.645980000000002</v>
      </c>
      <c r="BK56" s="559">
        <v>16.123159999999999</v>
      </c>
      <c r="BL56" s="559">
        <v>15.69205</v>
      </c>
      <c r="BM56" s="559">
        <v>16.176449999999999</v>
      </c>
      <c r="BN56" s="559">
        <v>16.46949</v>
      </c>
      <c r="BO56" s="559">
        <v>16.659120000000001</v>
      </c>
      <c r="BP56" s="559">
        <v>16.85069</v>
      </c>
      <c r="BQ56" s="559">
        <v>17.01407</v>
      </c>
      <c r="BR56" s="559">
        <v>16.9711</v>
      </c>
      <c r="BS56" s="559">
        <v>16.349150000000002</v>
      </c>
      <c r="BT56" s="559">
        <v>15.702389999999999</v>
      </c>
      <c r="BU56" s="559">
        <v>16.217980000000001</v>
      </c>
      <c r="BV56" s="559">
        <v>16.370429999999999</v>
      </c>
    </row>
    <row r="57" spans="1:79" s="274" customFormat="1" ht="11.1"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70">
        <v>18.416072</v>
      </c>
      <c r="AZ57" s="870">
        <v>18.406472000000001</v>
      </c>
      <c r="BA57" s="870">
        <v>18.159717000000001</v>
      </c>
      <c r="BB57" s="870">
        <v>18.089366999999999</v>
      </c>
      <c r="BC57" s="870">
        <v>18.159717000000001</v>
      </c>
      <c r="BD57" s="870">
        <v>18.159717000000001</v>
      </c>
      <c r="BE57" s="870">
        <v>18.159717000000001</v>
      </c>
      <c r="BF57" s="870">
        <v>18.159717000000001</v>
      </c>
      <c r="BG57" s="870">
        <v>18.160717000000002</v>
      </c>
      <c r="BH57" s="870">
        <v>18.02102</v>
      </c>
      <c r="BI57" s="870">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75">
        <v>0.86907783592999999</v>
      </c>
      <c r="AZ58" s="875">
        <v>0.84909574198000004</v>
      </c>
      <c r="BA58" s="875">
        <v>0.88946958809999999</v>
      </c>
      <c r="BB58" s="875">
        <v>0.90820939174000004</v>
      </c>
      <c r="BC58" s="875">
        <v>0.94306926699000004</v>
      </c>
      <c r="BD58" s="875">
        <v>0.95611253193000001</v>
      </c>
      <c r="BE58" s="875">
        <v>0.95750038395000003</v>
      </c>
      <c r="BF58" s="875">
        <v>0.95401161813000002</v>
      </c>
      <c r="BG58" s="875">
        <v>0.93177119604000003</v>
      </c>
      <c r="BH58" s="875">
        <v>0.87840432647</v>
      </c>
      <c r="BI58" s="875">
        <v>0.92171832301000001</v>
      </c>
      <c r="BJ58" s="577">
        <v>0.92369809999999997</v>
      </c>
      <c r="BK58" s="577">
        <v>0.89468650000000005</v>
      </c>
      <c r="BL58" s="577">
        <v>0.87076379999999998</v>
      </c>
      <c r="BM58" s="577">
        <v>0.89764330000000003</v>
      </c>
      <c r="BN58" s="577">
        <v>0.91759570000000001</v>
      </c>
      <c r="BO58" s="577">
        <v>0.93192529999999996</v>
      </c>
      <c r="BP58" s="577">
        <v>0.94264210000000004</v>
      </c>
      <c r="BQ58" s="577">
        <v>0.95178200000000002</v>
      </c>
      <c r="BR58" s="577">
        <v>0.9493781</v>
      </c>
      <c r="BS58" s="577">
        <v>0.9145858</v>
      </c>
      <c r="BT58" s="577">
        <v>0.87840549999999995</v>
      </c>
      <c r="BU58" s="577">
        <v>0.9072481</v>
      </c>
      <c r="BV58" s="577">
        <v>0.91577609999999998</v>
      </c>
    </row>
    <row r="59" spans="1:79" s="164" customFormat="1" ht="22.35" customHeight="1" x14ac:dyDescent="0.2">
      <c r="A59" s="163"/>
      <c r="B59" s="1034" t="s">
        <v>1155</v>
      </c>
      <c r="C59" s="1035"/>
      <c r="D59" s="1035"/>
      <c r="E59" s="1035"/>
      <c r="F59" s="1035"/>
      <c r="G59" s="1035"/>
      <c r="H59" s="1035"/>
      <c r="I59" s="1035"/>
      <c r="J59" s="1035"/>
      <c r="K59" s="1035"/>
      <c r="L59" s="1035"/>
      <c r="M59" s="1035"/>
      <c r="N59" s="1035"/>
      <c r="O59" s="1035"/>
      <c r="P59" s="1035"/>
      <c r="Q59" s="1035"/>
      <c r="AY59" s="646"/>
      <c r="AZ59" s="646"/>
      <c r="BA59" s="646"/>
      <c r="BB59" s="646"/>
      <c r="BC59" s="646"/>
      <c r="BD59" s="646"/>
      <c r="BE59" s="646"/>
      <c r="BF59" s="646"/>
      <c r="BG59" s="646"/>
      <c r="BH59" s="646"/>
      <c r="BI59" s="646"/>
      <c r="BJ59" s="218"/>
    </row>
    <row r="60" spans="1:79" ht="12"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78" t="str">
        <f>Dates!$G$2</f>
        <v>EIA completed modeling and analysis for this report on Thursday, December 4, 2025.</v>
      </c>
      <c r="C61" s="965"/>
      <c r="D61" s="965"/>
      <c r="E61" s="965"/>
      <c r="F61" s="965"/>
      <c r="G61" s="965"/>
      <c r="H61" s="965"/>
      <c r="I61" s="965"/>
      <c r="J61" s="965"/>
      <c r="K61" s="965"/>
      <c r="L61" s="965"/>
      <c r="M61" s="965"/>
      <c r="N61" s="965"/>
      <c r="O61" s="965"/>
      <c r="P61" s="965"/>
      <c r="Q61" s="965"/>
      <c r="AY61" s="339"/>
      <c r="AZ61" s="339"/>
      <c r="BA61" s="339"/>
      <c r="BB61" s="339"/>
      <c r="BC61" s="339"/>
      <c r="BD61" s="339"/>
      <c r="BE61" s="339"/>
      <c r="BF61" s="339"/>
      <c r="BG61" s="339"/>
      <c r="BH61" s="339"/>
      <c r="BI61" s="339"/>
    </row>
    <row r="62" spans="1:79" s="164" customFormat="1" ht="12" customHeight="1" x14ac:dyDescent="0.2">
      <c r="A62" s="163"/>
      <c r="B62" s="1036" t="s">
        <v>483</v>
      </c>
      <c r="C62" s="1037"/>
      <c r="D62" s="1037"/>
      <c r="E62" s="1037"/>
      <c r="F62" s="1037"/>
      <c r="G62" s="1037"/>
      <c r="H62" s="1037"/>
      <c r="I62" s="1037"/>
      <c r="J62" s="1037"/>
      <c r="K62" s="1037"/>
      <c r="L62" s="1037"/>
      <c r="M62" s="1037"/>
      <c r="N62" s="1037"/>
      <c r="O62" s="1037"/>
      <c r="P62" s="1037"/>
      <c r="Q62" s="1037"/>
      <c r="AY62" s="646"/>
      <c r="AZ62" s="646"/>
      <c r="BA62" s="646"/>
      <c r="BB62" s="646"/>
      <c r="BC62" s="646"/>
      <c r="BD62" s="646"/>
      <c r="BE62" s="646"/>
      <c r="BF62" s="646"/>
      <c r="BG62" s="646"/>
      <c r="BH62" s="646"/>
      <c r="BI62" s="646"/>
      <c r="BJ62" s="218"/>
    </row>
    <row r="63" spans="1:79" s="164" customFormat="1" ht="12" customHeight="1" x14ac:dyDescent="0.2">
      <c r="A63" s="163"/>
      <c r="B63" s="987" t="s">
        <v>1418</v>
      </c>
      <c r="C63" s="974"/>
      <c r="D63" s="974"/>
      <c r="E63" s="974"/>
      <c r="F63" s="974"/>
      <c r="G63" s="974"/>
      <c r="H63" s="974"/>
      <c r="I63" s="974"/>
      <c r="J63" s="974"/>
      <c r="K63" s="974"/>
      <c r="L63" s="974"/>
      <c r="M63" s="974"/>
      <c r="N63" s="974"/>
      <c r="O63" s="974"/>
      <c r="P63" s="974"/>
      <c r="Q63" s="974"/>
      <c r="AY63" s="646"/>
      <c r="AZ63" s="646"/>
      <c r="BA63" s="646"/>
      <c r="BB63" s="646"/>
      <c r="BC63" s="646"/>
      <c r="BD63" s="646"/>
      <c r="BE63" s="646"/>
      <c r="BF63" s="646"/>
      <c r="BG63" s="646"/>
      <c r="BH63" s="646"/>
      <c r="BI63" s="646"/>
      <c r="BJ63" s="218"/>
    </row>
    <row r="64" spans="1:79" s="164" customFormat="1" ht="12" customHeight="1" x14ac:dyDescent="0.2">
      <c r="A64" s="163"/>
      <c r="B64" s="982" t="s">
        <v>492</v>
      </c>
      <c r="C64" s="984"/>
      <c r="D64" s="984"/>
      <c r="E64" s="984"/>
      <c r="F64" s="984"/>
      <c r="G64" s="984"/>
      <c r="H64" s="984"/>
      <c r="I64" s="984"/>
      <c r="J64" s="984"/>
      <c r="K64" s="984"/>
      <c r="L64" s="984"/>
      <c r="M64" s="984"/>
      <c r="N64" s="984"/>
      <c r="O64" s="984"/>
      <c r="P64" s="984"/>
      <c r="Q64" s="1028"/>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82" t="s">
        <v>1556</v>
      </c>
      <c r="C66" s="1033"/>
      <c r="D66" s="1033"/>
      <c r="E66" s="1033"/>
      <c r="F66" s="1033"/>
      <c r="G66" s="1033"/>
      <c r="H66" s="1033"/>
      <c r="I66" s="1033"/>
      <c r="J66" s="1033"/>
      <c r="K66" s="1033"/>
      <c r="L66" s="1033"/>
      <c r="M66" s="1033"/>
      <c r="N66" s="1033"/>
      <c r="O66" s="1033"/>
      <c r="P66" s="1033"/>
      <c r="Q66" s="1028"/>
      <c r="AY66" s="646"/>
      <c r="AZ66" s="646"/>
      <c r="BA66" s="646"/>
      <c r="BB66" s="646"/>
      <c r="BC66" s="646"/>
      <c r="BD66" s="646"/>
      <c r="BE66" s="646"/>
      <c r="BF66" s="646"/>
      <c r="BG66" s="646"/>
      <c r="BH66" s="646"/>
      <c r="BI66" s="646"/>
      <c r="BJ66" s="218"/>
    </row>
    <row r="67" spans="1:74" s="164" customFormat="1" ht="12" customHeight="1" x14ac:dyDescent="0.2">
      <c r="A67" s="158"/>
      <c r="B67" s="985" t="s">
        <v>1558</v>
      </c>
      <c r="C67" s="984"/>
      <c r="D67" s="984"/>
      <c r="E67" s="984"/>
      <c r="F67" s="984"/>
      <c r="G67" s="984"/>
      <c r="H67" s="984"/>
      <c r="I67" s="984"/>
      <c r="J67" s="984"/>
      <c r="K67" s="984"/>
      <c r="L67" s="984"/>
      <c r="M67" s="984"/>
      <c r="N67" s="984"/>
      <c r="O67" s="984"/>
      <c r="P67" s="984"/>
      <c r="Q67" s="1028"/>
      <c r="AY67" s="646"/>
      <c r="AZ67" s="646"/>
      <c r="BA67" s="646"/>
      <c r="BB67" s="646"/>
      <c r="BC67" s="646"/>
      <c r="BD67" s="646"/>
      <c r="BE67" s="646"/>
      <c r="BF67" s="646"/>
      <c r="BG67" s="646"/>
      <c r="BH67" s="646"/>
      <c r="BI67" s="646"/>
      <c r="BJ67" s="218"/>
    </row>
    <row r="68" spans="1:74" ht="12.75" x14ac:dyDescent="0.2">
      <c r="A68" s="158"/>
      <c r="B68" s="1032" t="s">
        <v>1080</v>
      </c>
      <c r="C68" s="1028"/>
      <c r="D68" s="1028"/>
      <c r="E68" s="1028"/>
      <c r="F68" s="1028"/>
      <c r="G68" s="1028"/>
      <c r="H68" s="1028"/>
      <c r="I68" s="1028"/>
      <c r="J68" s="1028"/>
      <c r="K68" s="1028"/>
      <c r="L68" s="1028"/>
      <c r="M68" s="1028"/>
      <c r="N68" s="1028"/>
      <c r="O68" s="1028"/>
      <c r="P68" s="1028"/>
      <c r="Q68" s="102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62" t="s">
        <v>479</v>
      </c>
      <c r="B1" s="1041" t="s">
        <v>752</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4"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76"/>
      <c r="AZ5" s="876"/>
      <c r="BA5" s="876"/>
      <c r="BB5" s="876"/>
      <c r="BC5" s="876"/>
      <c r="BD5" s="939"/>
      <c r="BE5" s="939"/>
      <c r="BF5" s="939"/>
      <c r="BG5" s="939"/>
      <c r="BH5" s="956"/>
      <c r="BI5" s="956"/>
      <c r="BJ5" s="589"/>
      <c r="BK5" s="589"/>
      <c r="BL5" s="589"/>
      <c r="BM5" s="589"/>
      <c r="BN5" s="589"/>
      <c r="BO5" s="589"/>
      <c r="BP5" s="589"/>
      <c r="BQ5" s="589"/>
      <c r="BR5" s="589"/>
      <c r="BS5" s="589"/>
      <c r="BT5" s="589"/>
      <c r="BU5" s="589"/>
      <c r="BV5" s="589"/>
    </row>
    <row r="6" spans="1:74" ht="11.1"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63">
        <v>2.1951967254999998</v>
      </c>
      <c r="AZ6" s="863">
        <v>2.2283396567999998</v>
      </c>
      <c r="BA6" s="863">
        <v>2.1666084232</v>
      </c>
      <c r="BB6" s="863">
        <v>2.1332112376999999</v>
      </c>
      <c r="BC6" s="863">
        <v>2.1693844436999998</v>
      </c>
      <c r="BD6" s="863">
        <v>2.1937823868000002</v>
      </c>
      <c r="BE6" s="863">
        <v>2.2164928535000001</v>
      </c>
      <c r="BF6" s="863">
        <v>2.2258000607000001</v>
      </c>
      <c r="BG6" s="863">
        <v>2.2261596049999999</v>
      </c>
      <c r="BH6" s="863">
        <v>2.0748896815000002</v>
      </c>
      <c r="BI6" s="863">
        <v>2.09206</v>
      </c>
      <c r="BJ6" s="590">
        <v>1.879105</v>
      </c>
      <c r="BK6" s="590">
        <v>1.8588480000000001</v>
      </c>
      <c r="BL6" s="590">
        <v>1.802211</v>
      </c>
      <c r="BM6" s="590">
        <v>1.8893549999999999</v>
      </c>
      <c r="BN6" s="590">
        <v>1.9490479999999999</v>
      </c>
      <c r="BO6" s="590">
        <v>2.0324170000000001</v>
      </c>
      <c r="BP6" s="590">
        <v>2.0567730000000002</v>
      </c>
      <c r="BQ6" s="590">
        <v>2.0505870000000002</v>
      </c>
      <c r="BR6" s="590">
        <v>2.0761919999999998</v>
      </c>
      <c r="BS6" s="590">
        <v>2.0360559999999999</v>
      </c>
      <c r="BT6" s="590">
        <v>1.9695119999999999</v>
      </c>
      <c r="BU6" s="590">
        <v>1.866574</v>
      </c>
      <c r="BV6" s="590">
        <v>1.831934</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77"/>
      <c r="AZ7" s="877"/>
      <c r="BA7" s="877"/>
      <c r="BB7" s="877"/>
      <c r="BC7" s="877"/>
      <c r="BD7" s="877"/>
      <c r="BE7" s="877"/>
      <c r="BF7" s="877"/>
      <c r="BG7" s="877"/>
      <c r="BH7" s="877"/>
      <c r="BI7" s="877"/>
      <c r="BJ7" s="591"/>
      <c r="BK7" s="591"/>
      <c r="BL7" s="591"/>
      <c r="BM7" s="591"/>
      <c r="BN7" s="591"/>
      <c r="BO7" s="591"/>
      <c r="BP7" s="591"/>
      <c r="BQ7" s="591"/>
      <c r="BR7" s="591"/>
      <c r="BS7" s="591"/>
      <c r="BT7" s="591"/>
      <c r="BU7" s="591"/>
      <c r="BV7" s="591"/>
    </row>
    <row r="8" spans="1:74" ht="11.1"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63"/>
      <c r="AZ8" s="863"/>
      <c r="BA8" s="863"/>
      <c r="BB8" s="863"/>
      <c r="BC8" s="863"/>
      <c r="BD8" s="863"/>
      <c r="BE8" s="863"/>
      <c r="BF8" s="863"/>
      <c r="BG8" s="863"/>
      <c r="BH8" s="863"/>
      <c r="BI8" s="863"/>
      <c r="BJ8" s="590"/>
      <c r="BK8" s="590"/>
      <c r="BL8" s="590"/>
      <c r="BM8" s="590"/>
      <c r="BN8" s="590"/>
      <c r="BO8" s="590"/>
      <c r="BP8" s="590"/>
      <c r="BQ8" s="590"/>
      <c r="BR8" s="590"/>
      <c r="BS8" s="590"/>
      <c r="BT8" s="590"/>
      <c r="BU8" s="590"/>
      <c r="BV8" s="590"/>
    </row>
    <row r="9" spans="1:74" s="275" customFormat="1" ht="11.1"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78">
        <v>3.19625</v>
      </c>
      <c r="AZ9" s="878">
        <v>3.2472500000000002</v>
      </c>
      <c r="BA9" s="878">
        <v>3.2229999999999999</v>
      </c>
      <c r="BB9" s="878">
        <v>3.2985000000000002</v>
      </c>
      <c r="BC9" s="878">
        <v>3.278</v>
      </c>
      <c r="BD9" s="878">
        <v>3.2764000000000002</v>
      </c>
      <c r="BE9" s="878">
        <v>3.2494999999999998</v>
      </c>
      <c r="BF9" s="878">
        <v>3.2577500000000001</v>
      </c>
      <c r="BG9" s="878">
        <v>3.2934000000000001</v>
      </c>
      <c r="BH9" s="878">
        <v>3.1902499999999998</v>
      </c>
      <c r="BI9" s="878">
        <v>3.1792500000000001</v>
      </c>
      <c r="BJ9" s="594">
        <v>3.1198730000000001</v>
      </c>
      <c r="BK9" s="594">
        <v>3.0510739999999998</v>
      </c>
      <c r="BL9" s="594">
        <v>2.9626749999999999</v>
      </c>
      <c r="BM9" s="594">
        <v>3.0040969999999998</v>
      </c>
      <c r="BN9" s="594">
        <v>3.0806819999999999</v>
      </c>
      <c r="BO9" s="594">
        <v>3.1793619999999998</v>
      </c>
      <c r="BP9" s="594">
        <v>3.2533970000000001</v>
      </c>
      <c r="BQ9" s="594">
        <v>3.2532390000000002</v>
      </c>
      <c r="BR9" s="594">
        <v>3.2711190000000001</v>
      </c>
      <c r="BS9" s="594">
        <v>3.2198540000000002</v>
      </c>
      <c r="BT9" s="594">
        <v>3.1601840000000001</v>
      </c>
      <c r="BU9" s="594">
        <v>3.0590519999999999</v>
      </c>
      <c r="BV9" s="594">
        <v>3.0049649999999999</v>
      </c>
    </row>
    <row r="10" spans="1:74" s="275" customFormat="1" ht="11.1"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78">
        <v>3.0754999999999999</v>
      </c>
      <c r="AZ10" s="878">
        <v>3.1207500000000001</v>
      </c>
      <c r="BA10" s="878">
        <v>3.0964</v>
      </c>
      <c r="BB10" s="878">
        <v>3.1712500000000001</v>
      </c>
      <c r="BC10" s="878">
        <v>3.15</v>
      </c>
      <c r="BD10" s="878">
        <v>3.1501999999999999</v>
      </c>
      <c r="BE10" s="878">
        <v>3.1247500000000001</v>
      </c>
      <c r="BF10" s="878">
        <v>3.1324999999999998</v>
      </c>
      <c r="BG10" s="878">
        <v>3.1656</v>
      </c>
      <c r="BH10" s="878">
        <v>3.0597500000000002</v>
      </c>
      <c r="BI10" s="878">
        <v>3.0495000000000001</v>
      </c>
      <c r="BJ10" s="594">
        <v>2.9894820000000002</v>
      </c>
      <c r="BK10" s="594">
        <v>2.9215209999999998</v>
      </c>
      <c r="BL10" s="594">
        <v>2.8351690000000001</v>
      </c>
      <c r="BM10" s="594">
        <v>2.8779910000000002</v>
      </c>
      <c r="BN10" s="594">
        <v>2.953192</v>
      </c>
      <c r="BO10" s="594">
        <v>3.0531929999999998</v>
      </c>
      <c r="BP10" s="594">
        <v>3.1283789999999998</v>
      </c>
      <c r="BQ10" s="594">
        <v>3.1264189999999998</v>
      </c>
      <c r="BR10" s="594">
        <v>3.1432989999999998</v>
      </c>
      <c r="BS10" s="594">
        <v>3.090427</v>
      </c>
      <c r="BT10" s="594">
        <v>3.028467</v>
      </c>
      <c r="BU10" s="594">
        <v>2.9262670000000002</v>
      </c>
      <c r="BV10" s="594">
        <v>2.8716089999999999</v>
      </c>
    </row>
    <row r="11" spans="1:74" ht="11.1"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63">
        <v>3.0332499999999998</v>
      </c>
      <c r="AZ11" s="863">
        <v>3.0259999999999998</v>
      </c>
      <c r="BA11" s="863">
        <v>2.9647999999999999</v>
      </c>
      <c r="BB11" s="863">
        <v>3.0162499999999999</v>
      </c>
      <c r="BC11" s="863">
        <v>2.9824999999999999</v>
      </c>
      <c r="BD11" s="863">
        <v>3.0022000000000002</v>
      </c>
      <c r="BE11" s="863">
        <v>3.0030000000000001</v>
      </c>
      <c r="BF11" s="863">
        <v>3.0012500000000002</v>
      </c>
      <c r="BG11" s="863">
        <v>3.0207999999999999</v>
      </c>
      <c r="BH11" s="863">
        <v>2.9369999999999998</v>
      </c>
      <c r="BI11" s="863">
        <v>2.9417499999999999</v>
      </c>
      <c r="BJ11" s="590">
        <v>2.9080569999999999</v>
      </c>
      <c r="BK11" s="590">
        <v>2.837669</v>
      </c>
      <c r="BL11" s="590">
        <v>2.7122289999999998</v>
      </c>
      <c r="BM11" s="590">
        <v>2.7563089999999999</v>
      </c>
      <c r="BN11" s="590">
        <v>2.8075809999999999</v>
      </c>
      <c r="BO11" s="590">
        <v>2.8908559999999999</v>
      </c>
      <c r="BP11" s="590">
        <v>2.9432469999999999</v>
      </c>
      <c r="BQ11" s="590">
        <v>2.9465650000000001</v>
      </c>
      <c r="BR11" s="590">
        <v>2.9856210000000001</v>
      </c>
      <c r="BS11" s="590">
        <v>2.9190640000000001</v>
      </c>
      <c r="BT11" s="590">
        <v>2.8585980000000002</v>
      </c>
      <c r="BU11" s="590">
        <v>2.8158300000000001</v>
      </c>
      <c r="BV11" s="590">
        <v>2.790057</v>
      </c>
    </row>
    <row r="12" spans="1:74" ht="11.1"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63">
        <v>2.9420000000000002</v>
      </c>
      <c r="AZ12" s="863">
        <v>2.956</v>
      </c>
      <c r="BA12" s="863">
        <v>2.9538000000000002</v>
      </c>
      <c r="BB12" s="863">
        <v>3.0287500000000001</v>
      </c>
      <c r="BC12" s="863">
        <v>3.0125000000000002</v>
      </c>
      <c r="BD12" s="863">
        <v>3.0194000000000001</v>
      </c>
      <c r="BE12" s="863">
        <v>3.0034999999999998</v>
      </c>
      <c r="BF12" s="863">
        <v>3.0277500000000002</v>
      </c>
      <c r="BG12" s="863">
        <v>3.012</v>
      </c>
      <c r="BH12" s="863">
        <v>2.85575</v>
      </c>
      <c r="BI12" s="863">
        <v>2.87575</v>
      </c>
      <c r="BJ12" s="590">
        <v>2.742928</v>
      </c>
      <c r="BK12" s="590">
        <v>2.704771</v>
      </c>
      <c r="BL12" s="590">
        <v>2.6159840000000001</v>
      </c>
      <c r="BM12" s="590">
        <v>2.6884329999999999</v>
      </c>
      <c r="BN12" s="590">
        <v>2.7418040000000001</v>
      </c>
      <c r="BO12" s="590">
        <v>2.799633</v>
      </c>
      <c r="BP12" s="590">
        <v>2.9257559999999998</v>
      </c>
      <c r="BQ12" s="590">
        <v>2.9079609999999998</v>
      </c>
      <c r="BR12" s="590">
        <v>2.9064130000000001</v>
      </c>
      <c r="BS12" s="590">
        <v>2.865221</v>
      </c>
      <c r="BT12" s="590">
        <v>2.7834620000000001</v>
      </c>
      <c r="BU12" s="590">
        <v>2.676237</v>
      </c>
      <c r="BV12" s="590">
        <v>2.5776509999999999</v>
      </c>
    </row>
    <row r="13" spans="1:74" ht="11.1"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63">
        <v>2.6767500000000002</v>
      </c>
      <c r="AZ13" s="863">
        <v>2.7112500000000002</v>
      </c>
      <c r="BA13" s="863">
        <v>2.6829999999999998</v>
      </c>
      <c r="BB13" s="863">
        <v>2.7395</v>
      </c>
      <c r="BC13" s="863">
        <v>2.7315</v>
      </c>
      <c r="BD13" s="863">
        <v>2.7471999999999999</v>
      </c>
      <c r="BE13" s="863">
        <v>2.7275</v>
      </c>
      <c r="BF13" s="863">
        <v>2.7124999999999999</v>
      </c>
      <c r="BG13" s="863">
        <v>2.7320000000000002</v>
      </c>
      <c r="BH13" s="863">
        <v>2.6194999999999999</v>
      </c>
      <c r="BI13" s="863">
        <v>2.5882499999999999</v>
      </c>
      <c r="BJ13" s="590">
        <v>2.5522260000000001</v>
      </c>
      <c r="BK13" s="590">
        <v>2.4637540000000002</v>
      </c>
      <c r="BL13" s="590">
        <v>2.4077190000000002</v>
      </c>
      <c r="BM13" s="590">
        <v>2.431276</v>
      </c>
      <c r="BN13" s="590">
        <v>2.525207</v>
      </c>
      <c r="BO13" s="590">
        <v>2.609254</v>
      </c>
      <c r="BP13" s="590">
        <v>2.635453</v>
      </c>
      <c r="BQ13" s="590">
        <v>2.6106799999999999</v>
      </c>
      <c r="BR13" s="590">
        <v>2.6277279999999998</v>
      </c>
      <c r="BS13" s="590">
        <v>2.5688629999999999</v>
      </c>
      <c r="BT13" s="590">
        <v>2.4744660000000001</v>
      </c>
      <c r="BU13" s="590">
        <v>2.3759440000000001</v>
      </c>
      <c r="BV13" s="590">
        <v>2.3393199999999998</v>
      </c>
    </row>
    <row r="14" spans="1:74" ht="11.1"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63">
        <v>2.90225</v>
      </c>
      <c r="AZ14" s="863">
        <v>3.0129999999999999</v>
      </c>
      <c r="BA14" s="863">
        <v>3.0152000000000001</v>
      </c>
      <c r="BB14" s="863">
        <v>3.1317499999999998</v>
      </c>
      <c r="BC14" s="863">
        <v>3.1259999999999999</v>
      </c>
      <c r="BD14" s="863">
        <v>3.1381999999999999</v>
      </c>
      <c r="BE14" s="863">
        <v>3.12975</v>
      </c>
      <c r="BF14" s="863">
        <v>3.1520000000000001</v>
      </c>
      <c r="BG14" s="863">
        <v>3.1793999999999998</v>
      </c>
      <c r="BH14" s="863">
        <v>3.0209999999999999</v>
      </c>
      <c r="BI14" s="863">
        <v>2.9169999999999998</v>
      </c>
      <c r="BJ14" s="590">
        <v>2.7830140000000001</v>
      </c>
      <c r="BK14" s="590">
        <v>2.7389649999999999</v>
      </c>
      <c r="BL14" s="590">
        <v>2.613283</v>
      </c>
      <c r="BM14" s="590">
        <v>2.683494</v>
      </c>
      <c r="BN14" s="590">
        <v>2.808605</v>
      </c>
      <c r="BO14" s="590">
        <v>2.9131429999999998</v>
      </c>
      <c r="BP14" s="590">
        <v>2.9970940000000001</v>
      </c>
      <c r="BQ14" s="590">
        <v>3.0281009999999999</v>
      </c>
      <c r="BR14" s="590">
        <v>3.0684640000000001</v>
      </c>
      <c r="BS14" s="590">
        <v>3.0428809999999999</v>
      </c>
      <c r="BT14" s="590">
        <v>2.9877560000000001</v>
      </c>
      <c r="BU14" s="590">
        <v>2.8736920000000001</v>
      </c>
      <c r="BV14" s="590">
        <v>2.7711169999999998</v>
      </c>
    </row>
    <row r="15" spans="1:74" ht="11.1"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63">
        <v>3.8387500000000001</v>
      </c>
      <c r="AZ15" s="863">
        <v>4.0824999999999996</v>
      </c>
      <c r="BA15" s="863">
        <v>4.1074000000000002</v>
      </c>
      <c r="BB15" s="863">
        <v>4.2497499999999997</v>
      </c>
      <c r="BC15" s="863">
        <v>4.2312500000000002</v>
      </c>
      <c r="BD15" s="863">
        <v>4.1517999999999997</v>
      </c>
      <c r="BE15" s="863">
        <v>4.0332499999999998</v>
      </c>
      <c r="BF15" s="863">
        <v>4.0512499999999996</v>
      </c>
      <c r="BG15" s="863">
        <v>4.2249999999999996</v>
      </c>
      <c r="BH15" s="863">
        <v>4.1777499999999996</v>
      </c>
      <c r="BI15" s="863">
        <v>4.1192500000000001</v>
      </c>
      <c r="BJ15" s="590">
        <v>4.0318709999999998</v>
      </c>
      <c r="BK15" s="590">
        <v>3.9238789999999999</v>
      </c>
      <c r="BL15" s="590">
        <v>3.8949889999999998</v>
      </c>
      <c r="BM15" s="590">
        <v>3.8853010000000001</v>
      </c>
      <c r="BN15" s="590">
        <v>4.0271559999999997</v>
      </c>
      <c r="BO15" s="590">
        <v>4.2493699999999999</v>
      </c>
      <c r="BP15" s="590">
        <v>4.3257820000000002</v>
      </c>
      <c r="BQ15" s="590">
        <v>4.3582359999999998</v>
      </c>
      <c r="BR15" s="590">
        <v>4.3866500000000004</v>
      </c>
      <c r="BS15" s="590">
        <v>4.3014989999999997</v>
      </c>
      <c r="BT15" s="590">
        <v>4.3174900000000003</v>
      </c>
      <c r="BU15" s="590">
        <v>4.1270189999999998</v>
      </c>
      <c r="BV15" s="590">
        <v>4.0639459999999996</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79"/>
      <c r="AZ16" s="879"/>
      <c r="BA16" s="879"/>
      <c r="BB16" s="879"/>
      <c r="BC16" s="879"/>
      <c r="BD16" s="879"/>
      <c r="BE16" s="879"/>
      <c r="BF16" s="879"/>
      <c r="BG16" s="879"/>
      <c r="BH16" s="879"/>
      <c r="BI16" s="879"/>
      <c r="BJ16" s="592"/>
      <c r="BK16" s="592"/>
      <c r="BL16" s="592"/>
      <c r="BM16" s="592"/>
      <c r="BN16" s="592"/>
      <c r="BO16" s="592"/>
      <c r="BP16" s="592"/>
      <c r="BQ16" s="592"/>
      <c r="BR16" s="592"/>
      <c r="BS16" s="592"/>
      <c r="BT16" s="592"/>
      <c r="BU16" s="592"/>
      <c r="BV16" s="592"/>
    </row>
    <row r="17" spans="1:74" ht="11.1"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80"/>
      <c r="AZ17" s="880"/>
      <c r="BA17" s="880"/>
      <c r="BB17" s="880"/>
      <c r="BC17" s="880"/>
      <c r="BD17" s="880"/>
      <c r="BE17" s="880"/>
      <c r="BF17" s="880"/>
      <c r="BG17" s="880"/>
      <c r="BH17" s="880"/>
      <c r="BI17" s="880"/>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71">
        <v>251.069999</v>
      </c>
      <c r="AZ18" s="871">
        <v>243.69924399999999</v>
      </c>
      <c r="BA18" s="871">
        <v>233.762238</v>
      </c>
      <c r="BB18" s="871">
        <v>228.244021</v>
      </c>
      <c r="BC18" s="871">
        <v>229.03829999999999</v>
      </c>
      <c r="BD18" s="871">
        <v>232.826528</v>
      </c>
      <c r="BE18" s="871">
        <v>229.508984</v>
      </c>
      <c r="BF18" s="871">
        <v>222.48826</v>
      </c>
      <c r="BG18" s="871">
        <v>223.20902699999999</v>
      </c>
      <c r="BH18" s="871">
        <v>205.87485713999999</v>
      </c>
      <c r="BI18" s="871">
        <v>215.35247931999999</v>
      </c>
      <c r="BJ18" s="437">
        <v>227.02539999999999</v>
      </c>
      <c r="BK18" s="437">
        <v>239.99619999999999</v>
      </c>
      <c r="BL18" s="437">
        <v>235.79480000000001</v>
      </c>
      <c r="BM18" s="437">
        <v>226.6103</v>
      </c>
      <c r="BN18" s="437">
        <v>223.9331</v>
      </c>
      <c r="BO18" s="437">
        <v>221.27590000000001</v>
      </c>
      <c r="BP18" s="437">
        <v>221.3853</v>
      </c>
      <c r="BQ18" s="437">
        <v>221.1054</v>
      </c>
      <c r="BR18" s="437">
        <v>216.0753</v>
      </c>
      <c r="BS18" s="437">
        <v>215.63679999999999</v>
      </c>
      <c r="BT18" s="437">
        <v>211.38030000000001</v>
      </c>
      <c r="BU18" s="437">
        <v>218.26329999999999</v>
      </c>
      <c r="BV18" s="437">
        <v>232.42679999999999</v>
      </c>
    </row>
    <row r="19" spans="1:74" ht="11.1"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54">
        <v>66.316999999999993</v>
      </c>
      <c r="AZ19" s="854">
        <v>65.816000000000003</v>
      </c>
      <c r="BA19" s="854">
        <v>59.530999999999999</v>
      </c>
      <c r="BB19" s="854">
        <v>59.445999999999998</v>
      </c>
      <c r="BC19" s="854">
        <v>59.963999999999999</v>
      </c>
      <c r="BD19" s="854">
        <v>63.610999999999997</v>
      </c>
      <c r="BE19" s="854">
        <v>58.368000000000002</v>
      </c>
      <c r="BF19" s="854">
        <v>56.683</v>
      </c>
      <c r="BG19" s="854">
        <v>57.167000000000002</v>
      </c>
      <c r="BH19" s="854">
        <v>51.353000000000002</v>
      </c>
      <c r="BI19" s="854">
        <v>48.103924147000001</v>
      </c>
      <c r="BJ19" s="354">
        <v>53.935920000000003</v>
      </c>
      <c r="BK19" s="354">
        <v>60.546289999999999</v>
      </c>
      <c r="BL19" s="354">
        <v>60.45335</v>
      </c>
      <c r="BM19" s="354">
        <v>56.36806</v>
      </c>
      <c r="BN19" s="354">
        <v>54.991540000000001</v>
      </c>
      <c r="BO19" s="354">
        <v>55.189259999999997</v>
      </c>
      <c r="BP19" s="354">
        <v>55.538760000000003</v>
      </c>
      <c r="BQ19" s="354">
        <v>56.330919999999999</v>
      </c>
      <c r="BR19" s="354">
        <v>56.330889999999997</v>
      </c>
      <c r="BS19" s="354">
        <v>57.40898</v>
      </c>
      <c r="BT19" s="354">
        <v>54.637160000000002</v>
      </c>
      <c r="BU19" s="354">
        <v>54.608620000000002</v>
      </c>
      <c r="BV19" s="354">
        <v>59.015590000000003</v>
      </c>
    </row>
    <row r="20" spans="1:74" ht="11.1"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54">
        <v>55.944757000000003</v>
      </c>
      <c r="AZ20" s="854">
        <v>59.142632999999996</v>
      </c>
      <c r="BA20" s="854">
        <v>56.118523000000003</v>
      </c>
      <c r="BB20" s="854">
        <v>49.392536</v>
      </c>
      <c r="BC20" s="854">
        <v>47.760527000000003</v>
      </c>
      <c r="BD20" s="854">
        <v>48.068514999999998</v>
      </c>
      <c r="BE20" s="854">
        <v>45.491486000000002</v>
      </c>
      <c r="BF20" s="854">
        <v>45.055477000000003</v>
      </c>
      <c r="BG20" s="854">
        <v>46.758769999999998</v>
      </c>
      <c r="BH20" s="854">
        <v>42.690142856999998</v>
      </c>
      <c r="BI20" s="854">
        <v>45.202384066</v>
      </c>
      <c r="BJ20" s="354">
        <v>49.094670000000001</v>
      </c>
      <c r="BK20" s="354">
        <v>54.04401</v>
      </c>
      <c r="BL20" s="354">
        <v>54.475099999999998</v>
      </c>
      <c r="BM20" s="354">
        <v>52.977269999999997</v>
      </c>
      <c r="BN20" s="354">
        <v>50.44191</v>
      </c>
      <c r="BO20" s="354">
        <v>47.06691</v>
      </c>
      <c r="BP20" s="354">
        <v>47.221679999999999</v>
      </c>
      <c r="BQ20" s="354">
        <v>46.947069999999997</v>
      </c>
      <c r="BR20" s="354">
        <v>45.234929999999999</v>
      </c>
      <c r="BS20" s="354">
        <v>44.572429999999997</v>
      </c>
      <c r="BT20" s="354">
        <v>43.970619999999997</v>
      </c>
      <c r="BU20" s="354">
        <v>47.37209</v>
      </c>
      <c r="BV20" s="354">
        <v>51.607799999999997</v>
      </c>
    </row>
    <row r="21" spans="1:74" ht="11.1"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54">
        <v>89.923000000000002</v>
      </c>
      <c r="AZ21" s="854">
        <v>81.069999999999993</v>
      </c>
      <c r="BA21" s="854">
        <v>81.828000000000003</v>
      </c>
      <c r="BB21" s="854">
        <v>85.201999999999998</v>
      </c>
      <c r="BC21" s="854">
        <v>85.656000000000006</v>
      </c>
      <c r="BD21" s="854">
        <v>83.626999999999995</v>
      </c>
      <c r="BE21" s="854">
        <v>86.537000000000006</v>
      </c>
      <c r="BF21" s="854">
        <v>82.521000000000001</v>
      </c>
      <c r="BG21" s="854">
        <v>81.816999999999993</v>
      </c>
      <c r="BH21" s="854">
        <v>76.720285713999999</v>
      </c>
      <c r="BI21" s="854">
        <v>85.980460867000005</v>
      </c>
      <c r="BJ21" s="354">
        <v>86.658799999999999</v>
      </c>
      <c r="BK21" s="354">
        <v>86.337059999999994</v>
      </c>
      <c r="BL21" s="354">
        <v>83.686790000000002</v>
      </c>
      <c r="BM21" s="354">
        <v>81.766159999999999</v>
      </c>
      <c r="BN21" s="354">
        <v>83.906239999999997</v>
      </c>
      <c r="BO21" s="354">
        <v>84.576030000000003</v>
      </c>
      <c r="BP21" s="354">
        <v>84.202500000000001</v>
      </c>
      <c r="BQ21" s="354">
        <v>83.281419999999997</v>
      </c>
      <c r="BR21" s="354">
        <v>80.821629999999999</v>
      </c>
      <c r="BS21" s="354">
        <v>79.811800000000005</v>
      </c>
      <c r="BT21" s="354">
        <v>80.241590000000002</v>
      </c>
      <c r="BU21" s="354">
        <v>81.920509999999993</v>
      </c>
      <c r="BV21" s="354">
        <v>86.17371</v>
      </c>
    </row>
    <row r="22" spans="1:74" ht="11.1"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54">
        <v>8.8800450000000009</v>
      </c>
      <c r="AZ22" s="854">
        <v>8.9290450000000003</v>
      </c>
      <c r="BA22" s="854">
        <v>8.7140450000000005</v>
      </c>
      <c r="BB22" s="854">
        <v>7.9860449999999998</v>
      </c>
      <c r="BC22" s="854">
        <v>7.6440450000000002</v>
      </c>
      <c r="BD22" s="854">
        <v>7.1420630000000003</v>
      </c>
      <c r="BE22" s="854">
        <v>6.9810449999999999</v>
      </c>
      <c r="BF22" s="854">
        <v>6.6440450000000002</v>
      </c>
      <c r="BG22" s="854">
        <v>7.1950450000000004</v>
      </c>
      <c r="BH22" s="854">
        <v>6.9487142857000004</v>
      </c>
      <c r="BI22" s="854">
        <v>8.3194146672000002</v>
      </c>
      <c r="BJ22" s="354">
        <v>8.3916389999999996</v>
      </c>
      <c r="BK22" s="354">
        <v>8.6192989999999998</v>
      </c>
      <c r="BL22" s="354">
        <v>8.4735610000000001</v>
      </c>
      <c r="BM22" s="354">
        <v>8.2210870000000007</v>
      </c>
      <c r="BN22" s="354">
        <v>7.9446380000000003</v>
      </c>
      <c r="BO22" s="354">
        <v>7.6595259999999996</v>
      </c>
      <c r="BP22" s="354">
        <v>7.3967580000000002</v>
      </c>
      <c r="BQ22" s="354">
        <v>7.1609379999999998</v>
      </c>
      <c r="BR22" s="354">
        <v>7.0503879999999999</v>
      </c>
      <c r="BS22" s="354">
        <v>6.9885900000000003</v>
      </c>
      <c r="BT22" s="354">
        <v>6.7440429999999996</v>
      </c>
      <c r="BU22" s="354">
        <v>7.229705</v>
      </c>
      <c r="BV22" s="354">
        <v>7.5940409999999998</v>
      </c>
    </row>
    <row r="23" spans="1:74" ht="11.1"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81">
        <v>30.005196999999999</v>
      </c>
      <c r="AZ23" s="881">
        <v>28.741565999999999</v>
      </c>
      <c r="BA23" s="881">
        <v>27.57067</v>
      </c>
      <c r="BB23" s="881">
        <v>26.21744</v>
      </c>
      <c r="BC23" s="881">
        <v>28.013728</v>
      </c>
      <c r="BD23" s="881">
        <v>30.377949999999998</v>
      </c>
      <c r="BE23" s="881">
        <v>32.131453</v>
      </c>
      <c r="BF23" s="881">
        <v>31.584738000000002</v>
      </c>
      <c r="BG23" s="881">
        <v>30.271211999999998</v>
      </c>
      <c r="BH23" s="881">
        <v>28.162714286</v>
      </c>
      <c r="BI23" s="881">
        <v>27.746295574000001</v>
      </c>
      <c r="BJ23" s="507">
        <v>28.944379999999999</v>
      </c>
      <c r="BK23" s="507">
        <v>30.449539999999999</v>
      </c>
      <c r="BL23" s="507">
        <v>28.706029999999998</v>
      </c>
      <c r="BM23" s="507">
        <v>27.277699999999999</v>
      </c>
      <c r="BN23" s="507">
        <v>26.64875</v>
      </c>
      <c r="BO23" s="507">
        <v>26.784220000000001</v>
      </c>
      <c r="BP23" s="507">
        <v>27.02563</v>
      </c>
      <c r="BQ23" s="507">
        <v>27.385000000000002</v>
      </c>
      <c r="BR23" s="507">
        <v>26.637499999999999</v>
      </c>
      <c r="BS23" s="507">
        <v>26.854970000000002</v>
      </c>
      <c r="BT23" s="507">
        <v>25.786930000000002</v>
      </c>
      <c r="BU23" s="507">
        <v>27.13241</v>
      </c>
      <c r="BV23" s="507">
        <v>28.035620000000002</v>
      </c>
    </row>
    <row r="24" spans="1:74" s="113" customFormat="1" ht="12" customHeight="1" x14ac:dyDescent="0.2">
      <c r="A24" s="1"/>
      <c r="B24" s="1027" t="s">
        <v>1224</v>
      </c>
      <c r="C24" s="1033"/>
      <c r="D24" s="1033"/>
      <c r="E24" s="1033"/>
      <c r="F24" s="1033"/>
      <c r="G24" s="1033"/>
      <c r="H24" s="1033"/>
      <c r="I24" s="1033"/>
      <c r="J24" s="1033"/>
      <c r="K24" s="1033"/>
      <c r="L24" s="1033"/>
      <c r="M24" s="1033"/>
      <c r="N24" s="1033"/>
      <c r="O24" s="1033"/>
      <c r="P24" s="1033"/>
      <c r="Q24" s="1028"/>
      <c r="AY24" s="651"/>
      <c r="AZ24" s="651"/>
      <c r="BA24" s="651"/>
      <c r="BB24" s="651"/>
      <c r="BC24" s="651"/>
      <c r="BD24" s="651"/>
      <c r="BE24" s="651"/>
      <c r="BF24" s="651"/>
      <c r="BG24" s="651"/>
      <c r="BH24" s="651"/>
      <c r="BI24" s="651"/>
      <c r="BJ24" s="215"/>
    </row>
    <row r="25" spans="1:74" s="336" customFormat="1" ht="12" customHeight="1" x14ac:dyDescent="0.2">
      <c r="A25" s="335"/>
      <c r="B25" s="1027" t="s">
        <v>1225</v>
      </c>
      <c r="C25" s="1033"/>
      <c r="D25" s="1033"/>
      <c r="E25" s="1033"/>
      <c r="F25" s="1033"/>
      <c r="G25" s="1033"/>
      <c r="H25" s="1033"/>
      <c r="I25" s="1033"/>
      <c r="J25" s="1033"/>
      <c r="K25" s="1033"/>
      <c r="L25" s="1033"/>
      <c r="M25" s="1033"/>
      <c r="N25" s="1033"/>
      <c r="O25" s="1033"/>
      <c r="P25" s="1033"/>
      <c r="Q25" s="1028"/>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78" t="str">
        <f>Dates!$G$2</f>
        <v>EIA completed modeling and analysis for this report on Thursday, December 4, 2025.</v>
      </c>
      <c r="C27" s="965"/>
      <c r="D27" s="965"/>
      <c r="E27" s="965"/>
      <c r="F27" s="965"/>
      <c r="G27" s="965"/>
      <c r="H27" s="965"/>
      <c r="I27" s="965"/>
      <c r="J27" s="965"/>
      <c r="K27" s="965"/>
      <c r="L27" s="965"/>
      <c r="M27" s="965"/>
      <c r="N27" s="965"/>
      <c r="O27" s="965"/>
      <c r="P27" s="965"/>
      <c r="Q27" s="965"/>
      <c r="AY27" s="652"/>
      <c r="AZ27" s="652"/>
      <c r="BA27" s="652"/>
      <c r="BB27" s="652"/>
      <c r="BC27" s="652"/>
      <c r="BD27" s="652"/>
      <c r="BE27" s="652"/>
      <c r="BF27" s="652"/>
      <c r="BG27" s="652"/>
      <c r="BH27" s="652"/>
      <c r="BI27" s="652"/>
      <c r="BJ27" s="216"/>
    </row>
    <row r="28" spans="1:74" s="113" customFormat="1" ht="12" customHeight="1" x14ac:dyDescent="0.2">
      <c r="A28" s="1"/>
      <c r="B28" s="973" t="s">
        <v>483</v>
      </c>
      <c r="C28" s="965"/>
      <c r="D28" s="965"/>
      <c r="E28" s="965"/>
      <c r="F28" s="965"/>
      <c r="G28" s="965"/>
      <c r="H28" s="965"/>
      <c r="I28" s="965"/>
      <c r="J28" s="965"/>
      <c r="K28" s="965"/>
      <c r="L28" s="965"/>
      <c r="M28" s="965"/>
      <c r="N28" s="965"/>
      <c r="O28" s="965"/>
      <c r="P28" s="965"/>
      <c r="Q28" s="965"/>
      <c r="AY28" s="651"/>
      <c r="AZ28" s="651"/>
      <c r="BA28" s="651"/>
      <c r="BB28" s="651"/>
      <c r="BC28" s="651"/>
      <c r="BD28" s="651"/>
      <c r="BE28" s="651"/>
      <c r="BF28" s="651"/>
      <c r="BG28" s="651"/>
      <c r="BH28" s="651"/>
      <c r="BI28" s="651"/>
      <c r="BJ28" s="215"/>
    </row>
    <row r="29" spans="1:74" s="167" customFormat="1" ht="12" customHeight="1" x14ac:dyDescent="0.2">
      <c r="A29" s="166"/>
      <c r="B29" s="987" t="s">
        <v>1418</v>
      </c>
      <c r="C29" s="974"/>
      <c r="D29" s="974"/>
      <c r="E29" s="974"/>
      <c r="F29" s="974"/>
      <c r="G29" s="974"/>
      <c r="H29" s="974"/>
      <c r="I29" s="974"/>
      <c r="J29" s="974"/>
      <c r="K29" s="974"/>
      <c r="L29" s="974"/>
      <c r="M29" s="974"/>
      <c r="N29" s="974"/>
      <c r="O29" s="974"/>
      <c r="P29" s="974"/>
      <c r="Q29" s="974"/>
      <c r="AY29" s="652"/>
      <c r="AZ29" s="652"/>
      <c r="BA29" s="652"/>
      <c r="BB29" s="652"/>
      <c r="BC29" s="652"/>
      <c r="BD29" s="652"/>
      <c r="BE29" s="652"/>
      <c r="BF29" s="652"/>
      <c r="BG29" s="652"/>
      <c r="BH29" s="652"/>
      <c r="BI29" s="652"/>
      <c r="BJ29" s="216"/>
    </row>
    <row r="30" spans="1:74" s="167" customFormat="1" ht="12" customHeight="1" x14ac:dyDescent="0.2">
      <c r="A30" s="166"/>
      <c r="B30" s="982" t="s">
        <v>492</v>
      </c>
      <c r="C30" s="984"/>
      <c r="D30" s="984"/>
      <c r="E30" s="984"/>
      <c r="F30" s="984"/>
      <c r="G30" s="984"/>
      <c r="H30" s="984"/>
      <c r="I30" s="984"/>
      <c r="J30" s="984"/>
      <c r="K30" s="984"/>
      <c r="L30" s="984"/>
      <c r="M30" s="984"/>
      <c r="N30" s="984"/>
      <c r="O30" s="984"/>
      <c r="P30" s="984"/>
      <c r="Q30" s="1028"/>
      <c r="AY30" s="652"/>
      <c r="AZ30" s="652"/>
      <c r="BA30" s="652"/>
      <c r="BB30" s="652"/>
      <c r="BC30" s="652"/>
      <c r="BD30" s="652"/>
      <c r="BE30" s="652"/>
      <c r="BF30" s="652"/>
      <c r="BG30" s="652"/>
      <c r="BH30" s="652"/>
      <c r="BI30" s="652"/>
      <c r="BJ30" s="216"/>
    </row>
    <row r="31" spans="1:74" s="167" customFormat="1" ht="12" customHeight="1" x14ac:dyDescent="0.2">
      <c r="A31" s="166"/>
      <c r="B31" s="988" t="s">
        <v>67</v>
      </c>
      <c r="C31" s="965"/>
      <c r="D31" s="965"/>
      <c r="E31" s="965"/>
      <c r="F31" s="965"/>
      <c r="G31" s="965"/>
      <c r="H31" s="965"/>
      <c r="I31" s="965"/>
      <c r="J31" s="965"/>
      <c r="K31" s="965"/>
      <c r="L31" s="965"/>
      <c r="M31" s="965"/>
      <c r="N31" s="965"/>
      <c r="O31" s="965"/>
      <c r="P31" s="965"/>
      <c r="Q31" s="965"/>
      <c r="AY31" s="652"/>
      <c r="AZ31" s="652"/>
      <c r="BA31" s="652"/>
      <c r="BB31" s="652"/>
      <c r="BC31" s="652"/>
      <c r="BD31" s="652"/>
      <c r="BE31" s="652"/>
      <c r="BF31" s="652"/>
      <c r="BG31" s="652"/>
      <c r="BH31" s="652"/>
      <c r="BI31" s="652"/>
      <c r="BJ31" s="216"/>
    </row>
    <row r="32" spans="1:74" s="167" customFormat="1" ht="12" customHeight="1" x14ac:dyDescent="0.2">
      <c r="A32" s="166"/>
      <c r="B32" s="982" t="s">
        <v>801</v>
      </c>
      <c r="C32" s="1028"/>
      <c r="D32" s="1028"/>
      <c r="E32" s="1028"/>
      <c r="F32" s="1028"/>
      <c r="G32" s="1028"/>
      <c r="H32" s="1028"/>
      <c r="I32" s="1028"/>
      <c r="J32" s="1028"/>
      <c r="K32" s="1028"/>
      <c r="L32" s="1028"/>
      <c r="M32" s="1028"/>
      <c r="N32" s="1028"/>
      <c r="O32" s="1028"/>
      <c r="P32" s="1028"/>
      <c r="Q32" s="1028"/>
      <c r="AY32" s="652"/>
      <c r="AZ32" s="652"/>
      <c r="BA32" s="652"/>
      <c r="BB32" s="652"/>
      <c r="BC32" s="652"/>
      <c r="BD32" s="652"/>
      <c r="BE32" s="652"/>
      <c r="BF32" s="652"/>
      <c r="BG32" s="652"/>
      <c r="BH32" s="652"/>
      <c r="BI32" s="652"/>
      <c r="BJ32" s="216"/>
    </row>
    <row r="33" spans="1:74" s="167" customFormat="1" ht="12" customHeight="1" x14ac:dyDescent="0.2">
      <c r="A33" s="166"/>
      <c r="B33" s="1040" t="s">
        <v>1576</v>
      </c>
      <c r="C33" s="1028"/>
      <c r="D33" s="1028"/>
      <c r="E33" s="1028"/>
      <c r="F33" s="1028"/>
      <c r="G33" s="1028"/>
      <c r="H33" s="1028"/>
      <c r="I33" s="1028"/>
      <c r="J33" s="1028"/>
      <c r="K33" s="1028"/>
      <c r="L33" s="1028"/>
      <c r="M33" s="1028"/>
      <c r="N33" s="1028"/>
      <c r="O33" s="1028"/>
      <c r="P33" s="1028"/>
      <c r="Q33" s="1028"/>
      <c r="AY33" s="652"/>
      <c r="AZ33" s="652"/>
      <c r="BA33" s="652"/>
      <c r="BB33" s="652"/>
      <c r="BC33" s="652"/>
      <c r="BD33" s="652"/>
      <c r="BE33" s="652"/>
      <c r="BF33" s="652"/>
      <c r="BG33" s="652"/>
      <c r="BH33" s="652"/>
      <c r="BI33" s="652"/>
      <c r="BJ33" s="216"/>
    </row>
    <row r="34" spans="1:74" s="168" customFormat="1" ht="12"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82" t="s">
        <v>1561</v>
      </c>
      <c r="C35" s="1033"/>
      <c r="D35" s="1033"/>
      <c r="E35" s="1033"/>
      <c r="F35" s="1033"/>
      <c r="G35" s="1033"/>
      <c r="H35" s="1033"/>
      <c r="I35" s="1033"/>
      <c r="J35" s="1033"/>
      <c r="K35" s="1033"/>
      <c r="L35" s="1033"/>
      <c r="M35" s="1033"/>
      <c r="N35" s="1033"/>
      <c r="O35" s="1033"/>
      <c r="P35" s="1033"/>
      <c r="Q35" s="1028"/>
      <c r="BD35" s="651"/>
      <c r="BE35" s="651"/>
      <c r="BF35" s="651"/>
      <c r="BK35" s="146"/>
      <c r="BL35" s="146"/>
      <c r="BM35" s="146"/>
      <c r="BN35" s="146"/>
      <c r="BO35" s="146"/>
      <c r="BP35" s="146"/>
      <c r="BQ35" s="146"/>
      <c r="BR35" s="146"/>
      <c r="BS35" s="146"/>
      <c r="BT35" s="146"/>
      <c r="BU35" s="146"/>
      <c r="BV35" s="146"/>
    </row>
    <row r="36" spans="1:74" ht="12.75" x14ac:dyDescent="0.2">
      <c r="A36" s="158"/>
      <c r="B36" s="985" t="s">
        <v>1559</v>
      </c>
      <c r="C36" s="984"/>
      <c r="D36" s="984"/>
      <c r="E36" s="984"/>
      <c r="F36" s="984"/>
      <c r="G36" s="984"/>
      <c r="H36" s="984"/>
      <c r="I36" s="984"/>
      <c r="J36" s="984"/>
      <c r="K36" s="984"/>
      <c r="L36" s="984"/>
      <c r="M36" s="984"/>
      <c r="N36" s="984"/>
      <c r="O36" s="984"/>
      <c r="P36" s="984"/>
      <c r="Q36" s="1028"/>
      <c r="BK36" s="146"/>
      <c r="BL36" s="146"/>
      <c r="BM36" s="146"/>
      <c r="BN36" s="146"/>
      <c r="BO36" s="146"/>
      <c r="BP36" s="146"/>
      <c r="BQ36" s="146"/>
      <c r="BR36" s="146"/>
      <c r="BS36" s="146"/>
      <c r="BT36" s="146"/>
      <c r="BU36" s="146"/>
      <c r="BV36" s="146"/>
    </row>
    <row r="37" spans="1:74" ht="12.75" x14ac:dyDescent="0.2">
      <c r="A37" s="158"/>
      <c r="B37" s="989" t="s">
        <v>829</v>
      </c>
      <c r="C37" s="984"/>
      <c r="D37" s="984"/>
      <c r="E37" s="984"/>
      <c r="F37" s="984"/>
      <c r="G37" s="984"/>
      <c r="H37" s="984"/>
      <c r="I37" s="984"/>
      <c r="J37" s="984"/>
      <c r="K37" s="984"/>
      <c r="L37" s="984"/>
      <c r="M37" s="984"/>
      <c r="N37" s="984"/>
      <c r="O37" s="984"/>
      <c r="P37" s="984"/>
      <c r="Q37" s="984"/>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62" t="s">
        <v>479</v>
      </c>
      <c r="B1" s="1030" t="s">
        <v>1481</v>
      </c>
      <c r="C1" s="1031"/>
      <c r="D1" s="1031"/>
      <c r="E1" s="1031"/>
      <c r="F1" s="1031"/>
      <c r="G1" s="1031"/>
      <c r="H1" s="1031"/>
      <c r="I1" s="1031"/>
      <c r="J1" s="1031"/>
      <c r="K1" s="1031"/>
      <c r="L1" s="1031"/>
      <c r="M1" s="1031"/>
      <c r="N1" s="1031"/>
      <c r="O1" s="1031"/>
      <c r="P1" s="1031"/>
      <c r="Q1" s="1031"/>
      <c r="R1" s="1031"/>
      <c r="S1" s="1031"/>
      <c r="T1" s="1031"/>
      <c r="U1" s="1031"/>
      <c r="V1" s="1031"/>
      <c r="W1" s="1031"/>
      <c r="X1" s="1031"/>
      <c r="Y1" s="1031"/>
      <c r="Z1" s="1031"/>
      <c r="AA1" s="1031"/>
      <c r="AB1" s="1031"/>
      <c r="AC1" s="1031"/>
      <c r="AD1" s="1031"/>
      <c r="AE1" s="1031"/>
      <c r="AF1" s="1031"/>
      <c r="AG1" s="1031"/>
      <c r="AH1" s="1031"/>
      <c r="AI1" s="1031"/>
      <c r="AJ1" s="1031"/>
      <c r="AK1" s="1031"/>
      <c r="AL1" s="1031"/>
    </row>
    <row r="2" spans="1:74"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9"/>
      <c r="AZ5" s="869"/>
      <c r="BA5" s="869"/>
      <c r="BB5" s="869"/>
      <c r="BC5" s="869"/>
      <c r="BD5" s="937"/>
      <c r="BE5" s="937"/>
      <c r="BF5" s="937"/>
      <c r="BG5" s="937"/>
      <c r="BH5" s="955"/>
      <c r="BI5" s="955"/>
      <c r="BJ5" s="558"/>
      <c r="BK5" s="558"/>
      <c r="BL5" s="558"/>
      <c r="BM5" s="558"/>
      <c r="BN5" s="558"/>
      <c r="BO5" s="558"/>
      <c r="BP5" s="558"/>
      <c r="BQ5" s="558"/>
      <c r="BR5" s="558"/>
      <c r="BS5" s="558"/>
      <c r="BT5" s="558"/>
      <c r="BU5" s="558"/>
      <c r="BV5" s="558"/>
    </row>
    <row r="6" spans="1:74" s="273" customFormat="1" ht="11.1"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70">
        <v>1.1358320003</v>
      </c>
      <c r="AZ6" s="870">
        <v>1.2036508571</v>
      </c>
      <c r="BA6" s="870">
        <v>1.1767232264</v>
      </c>
      <c r="BB6" s="870">
        <v>1.2354023332999999</v>
      </c>
      <c r="BC6" s="870">
        <v>1.1778054187</v>
      </c>
      <c r="BD6" s="870">
        <v>1.2079585337000001</v>
      </c>
      <c r="BE6" s="870">
        <v>1.2227365808999999</v>
      </c>
      <c r="BF6" s="870">
        <v>1.209002452</v>
      </c>
      <c r="BG6" s="870">
        <v>1.1850194667</v>
      </c>
      <c r="BH6" s="870">
        <v>1.2294373424</v>
      </c>
      <c r="BI6" s="870">
        <v>1.2525206517</v>
      </c>
      <c r="BJ6" s="559">
        <v>1.214804</v>
      </c>
      <c r="BK6" s="559">
        <v>1.1313789999999999</v>
      </c>
      <c r="BL6" s="559">
        <v>1.1862349999999999</v>
      </c>
      <c r="BM6" s="559">
        <v>1.209786</v>
      </c>
      <c r="BN6" s="559">
        <v>1.248059</v>
      </c>
      <c r="BO6" s="559">
        <v>1.315879</v>
      </c>
      <c r="BP6" s="559">
        <v>1.337477</v>
      </c>
      <c r="BQ6" s="559">
        <v>1.3388789999999999</v>
      </c>
      <c r="BR6" s="559">
        <v>1.3496250000000001</v>
      </c>
      <c r="BS6" s="559">
        <v>1.310791</v>
      </c>
      <c r="BT6" s="559">
        <v>1.3329869999999999</v>
      </c>
      <c r="BU6" s="559">
        <v>1.3460829999999999</v>
      </c>
      <c r="BV6" s="559">
        <v>1.329339</v>
      </c>
    </row>
    <row r="7" spans="1:74" ht="11.1"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52">
        <v>1.083731</v>
      </c>
      <c r="AZ7" s="852">
        <v>1.084055</v>
      </c>
      <c r="BA7" s="852">
        <v>1.054281</v>
      </c>
      <c r="BB7" s="852">
        <v>1.0216229999999999</v>
      </c>
      <c r="BC7" s="852">
        <v>1.0354099999999999</v>
      </c>
      <c r="BD7" s="852">
        <v>1.0772470000000001</v>
      </c>
      <c r="BE7" s="852">
        <v>1.079399</v>
      </c>
      <c r="BF7" s="852">
        <v>1.080438</v>
      </c>
      <c r="BG7" s="852">
        <v>1.0501819999999999</v>
      </c>
      <c r="BH7" s="852">
        <v>1.0823225806000001</v>
      </c>
      <c r="BI7" s="852">
        <v>1.1007836</v>
      </c>
      <c r="BJ7" s="352">
        <v>1.0610280000000001</v>
      </c>
      <c r="BK7" s="352">
        <v>1.0837699999999999</v>
      </c>
      <c r="BL7" s="352">
        <v>1.036818</v>
      </c>
      <c r="BM7" s="352">
        <v>1.058781</v>
      </c>
      <c r="BN7" s="352">
        <v>1.046702</v>
      </c>
      <c r="BO7" s="352">
        <v>1.07284</v>
      </c>
      <c r="BP7" s="352">
        <v>1.0702609999999999</v>
      </c>
      <c r="BQ7" s="352">
        <v>1.075993</v>
      </c>
      <c r="BR7" s="352">
        <v>1.083634</v>
      </c>
      <c r="BS7" s="352">
        <v>1.0574209999999999</v>
      </c>
      <c r="BT7" s="352">
        <v>1.0620259999999999</v>
      </c>
      <c r="BU7" s="352">
        <v>1.138083</v>
      </c>
      <c r="BV7" s="352">
        <v>1.1106499999999999</v>
      </c>
    </row>
    <row r="8" spans="1:74" ht="11.1"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52">
        <v>6.0061999999999997E-2</v>
      </c>
      <c r="AZ8" s="852">
        <v>6.9138678999999995E-2</v>
      </c>
      <c r="BA8" s="852">
        <v>7.5981967999999997E-2</v>
      </c>
      <c r="BB8" s="852">
        <v>8.2620700000000005E-2</v>
      </c>
      <c r="BC8" s="852">
        <v>7.6898516E-2</v>
      </c>
      <c r="BD8" s="852">
        <v>7.8361467000000004E-2</v>
      </c>
      <c r="BE8" s="852">
        <v>8.0391096999999995E-2</v>
      </c>
      <c r="BF8" s="852">
        <v>8.3301097000000004E-2</v>
      </c>
      <c r="BG8" s="852">
        <v>8.2267000000000007E-2</v>
      </c>
      <c r="BH8" s="852">
        <v>8.0432400000000001E-2</v>
      </c>
      <c r="BI8" s="852">
        <v>8.4543699999999999E-2</v>
      </c>
      <c r="BJ8" s="352">
        <v>8.5340899999999997E-2</v>
      </c>
      <c r="BK8" s="352">
        <v>7.3525699999999999E-2</v>
      </c>
      <c r="BL8" s="352">
        <v>7.6614299999999996E-2</v>
      </c>
      <c r="BM8" s="352">
        <v>8.2063499999999998E-2</v>
      </c>
      <c r="BN8" s="352">
        <v>8.80629E-2</v>
      </c>
      <c r="BO8" s="352">
        <v>9.6193500000000001E-2</v>
      </c>
      <c r="BP8" s="352">
        <v>0.1027406</v>
      </c>
      <c r="BQ8" s="352">
        <v>0.1063798</v>
      </c>
      <c r="BR8" s="352">
        <v>0.1074831</v>
      </c>
      <c r="BS8" s="352">
        <v>0.1050307</v>
      </c>
      <c r="BT8" s="352">
        <v>0.10596419999999999</v>
      </c>
      <c r="BU8" s="352">
        <v>0.1057872</v>
      </c>
      <c r="BV8" s="352">
        <v>0.10545980000000001</v>
      </c>
    </row>
    <row r="9" spans="1:74" ht="11.1"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52">
        <v>0.16738612899999999</v>
      </c>
      <c r="AZ9" s="852">
        <v>0.15771471400000001</v>
      </c>
      <c r="BA9" s="852">
        <v>0.17460387099999999</v>
      </c>
      <c r="BB9" s="852">
        <v>0.16939943299999999</v>
      </c>
      <c r="BC9" s="852">
        <v>0.20105100000000001</v>
      </c>
      <c r="BD9" s="852">
        <v>0.208067267</v>
      </c>
      <c r="BE9" s="852">
        <v>0.20077445199999999</v>
      </c>
      <c r="BF9" s="852">
        <v>0.18289638699999999</v>
      </c>
      <c r="BG9" s="852">
        <v>0.215475</v>
      </c>
      <c r="BH9" s="852">
        <v>0.20672869999999999</v>
      </c>
      <c r="BI9" s="852">
        <v>0.2197857</v>
      </c>
      <c r="BJ9" s="352">
        <v>0.2334203</v>
      </c>
      <c r="BK9" s="352">
        <v>0.19385959999999999</v>
      </c>
      <c r="BL9" s="352">
        <v>0.2027497</v>
      </c>
      <c r="BM9" s="352">
        <v>0.2155242</v>
      </c>
      <c r="BN9" s="352">
        <v>0.234543</v>
      </c>
      <c r="BO9" s="352">
        <v>0.25034889999999999</v>
      </c>
      <c r="BP9" s="352">
        <v>0.26686280000000001</v>
      </c>
      <c r="BQ9" s="352">
        <v>0.27077879999999999</v>
      </c>
      <c r="BR9" s="352">
        <v>0.2716885</v>
      </c>
      <c r="BS9" s="352">
        <v>0.27735169999999998</v>
      </c>
      <c r="BT9" s="352">
        <v>0.27706399999999998</v>
      </c>
      <c r="BU9" s="352">
        <v>0.28782390000000002</v>
      </c>
      <c r="BV9" s="352">
        <v>0.29639700000000002</v>
      </c>
    </row>
    <row r="10" spans="1:74" ht="11.1"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52">
        <v>3.3305710000000002E-2</v>
      </c>
      <c r="AZ10" s="852">
        <v>4.4202606999999998E-2</v>
      </c>
      <c r="BA10" s="852">
        <v>3.2685839000000001E-2</v>
      </c>
      <c r="BB10" s="852">
        <v>2.9247566999999999E-2</v>
      </c>
      <c r="BC10" s="852">
        <v>3.5718935E-2</v>
      </c>
      <c r="BD10" s="852">
        <v>3.8074533000000001E-2</v>
      </c>
      <c r="BE10" s="852">
        <v>4.1600419E-2</v>
      </c>
      <c r="BF10" s="852">
        <v>2.3878838999999999E-2</v>
      </c>
      <c r="BG10" s="852">
        <v>4.4717E-2</v>
      </c>
      <c r="BH10" s="852">
        <v>4.1070599999999999E-2</v>
      </c>
      <c r="BI10" s="852">
        <v>4.1462100000000002E-2</v>
      </c>
      <c r="BJ10" s="352">
        <v>4.4913700000000001E-2</v>
      </c>
      <c r="BK10" s="352">
        <v>3.5998099999999998E-2</v>
      </c>
      <c r="BL10" s="352">
        <v>3.5988899999999997E-2</v>
      </c>
      <c r="BM10" s="352">
        <v>3.5294499999999999E-2</v>
      </c>
      <c r="BN10" s="352">
        <v>3.57069E-2</v>
      </c>
      <c r="BO10" s="352">
        <v>3.7120100000000003E-2</v>
      </c>
      <c r="BP10" s="352">
        <v>3.9143499999999998E-2</v>
      </c>
      <c r="BQ10" s="352">
        <v>3.8666100000000002E-2</v>
      </c>
      <c r="BR10" s="352">
        <v>4.0674599999999998E-2</v>
      </c>
      <c r="BS10" s="352">
        <v>4.37262E-2</v>
      </c>
      <c r="BT10" s="352">
        <v>4.4273800000000002E-2</v>
      </c>
      <c r="BU10" s="352">
        <v>4.51972E-2</v>
      </c>
      <c r="BV10" s="352">
        <v>4.63014E-2</v>
      </c>
    </row>
    <row r="11" spans="1:74" ht="11.1"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52">
        <v>-0.15239</v>
      </c>
      <c r="AZ11" s="852">
        <v>-0.118307</v>
      </c>
      <c r="BA11" s="852">
        <v>-0.15066499999999999</v>
      </c>
      <c r="BB11" s="852">
        <v>-0.136994</v>
      </c>
      <c r="BC11" s="852">
        <v>-0.14225399999999999</v>
      </c>
      <c r="BD11" s="852">
        <v>-0.13811699999999999</v>
      </c>
      <c r="BE11" s="852">
        <v>-0.12651599999999999</v>
      </c>
      <c r="BF11" s="852">
        <v>-0.14529400000000001</v>
      </c>
      <c r="BG11" s="852">
        <v>-0.15013699999999999</v>
      </c>
      <c r="BH11" s="852">
        <v>-0.15138709677000001</v>
      </c>
      <c r="BI11" s="852">
        <v>-0.15336666667000001</v>
      </c>
      <c r="BJ11" s="352">
        <v>-0.13768710000000001</v>
      </c>
      <c r="BK11" s="352">
        <v>-0.1483574</v>
      </c>
      <c r="BL11" s="352">
        <v>-0.1279129</v>
      </c>
      <c r="BM11" s="352">
        <v>-0.1540348</v>
      </c>
      <c r="BN11" s="352">
        <v>-0.1575385</v>
      </c>
      <c r="BO11" s="352">
        <v>-0.14940929999999999</v>
      </c>
      <c r="BP11" s="352">
        <v>-0.13463829999999999</v>
      </c>
      <c r="BQ11" s="352">
        <v>-0.1240975</v>
      </c>
      <c r="BR11" s="352">
        <v>-0.14465339999999999</v>
      </c>
      <c r="BS11" s="352">
        <v>-0.1542635</v>
      </c>
      <c r="BT11" s="352">
        <v>-0.14689869999999999</v>
      </c>
      <c r="BU11" s="352">
        <v>-0.16567680000000001</v>
      </c>
      <c r="BV11" s="352">
        <v>-0.1576439</v>
      </c>
    </row>
    <row r="12" spans="1:74" ht="11.1"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52">
        <v>-3.7590000000000002E-3</v>
      </c>
      <c r="AZ12" s="852">
        <v>3.9050000000000001E-3</v>
      </c>
      <c r="BA12" s="852">
        <v>1.3999999999999999E-4</v>
      </c>
      <c r="BB12" s="852">
        <v>-4.0289999999999996E-3</v>
      </c>
      <c r="BC12" s="852">
        <v>-6.6800000000000002E-3</v>
      </c>
      <c r="BD12" s="852">
        <v>-7.9920000000000008E-3</v>
      </c>
      <c r="BE12" s="852">
        <v>-9.8600000000000007E-3</v>
      </c>
      <c r="BF12" s="852">
        <v>-8.1700000000000002E-3</v>
      </c>
      <c r="BG12" s="852">
        <v>-8.4089999999999998E-3</v>
      </c>
      <c r="BH12" s="852">
        <v>-1.6744903225999999E-3</v>
      </c>
      <c r="BI12" s="852">
        <v>2.1277666667E-3</v>
      </c>
      <c r="BJ12" s="352">
        <v>3.5661600000000001E-3</v>
      </c>
      <c r="BK12" s="352">
        <v>-5.6316700000000001E-3</v>
      </c>
      <c r="BL12" s="352">
        <v>-1.6402299999999999E-3</v>
      </c>
      <c r="BM12" s="352">
        <v>-2.8755500000000002E-3</v>
      </c>
      <c r="BN12" s="352">
        <v>-5.3240600000000003E-3</v>
      </c>
      <c r="BO12" s="352">
        <v>-7.1203200000000003E-3</v>
      </c>
      <c r="BP12" s="352">
        <v>-2.7542299999999999E-3</v>
      </c>
      <c r="BQ12" s="352">
        <v>-3.75771E-3</v>
      </c>
      <c r="BR12" s="352">
        <v>-4.5376899999999996E-3</v>
      </c>
      <c r="BS12" s="352">
        <v>-3.1018500000000002E-3</v>
      </c>
      <c r="BT12" s="352">
        <v>3.7430200000000002E-4</v>
      </c>
      <c r="BU12" s="352">
        <v>1.03739E-3</v>
      </c>
      <c r="BV12" s="352">
        <v>1.5474799999999999E-3</v>
      </c>
    </row>
    <row r="13" spans="1:74" ht="11.1"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52">
        <v>-5.2269999999999999E-3</v>
      </c>
      <c r="AZ13" s="852">
        <v>-3.6080000000000001E-3</v>
      </c>
      <c r="BA13" s="852">
        <v>-1.4970000000000001E-2</v>
      </c>
      <c r="BB13" s="852">
        <v>-4.1023999999999998E-2</v>
      </c>
      <c r="BC13" s="852">
        <v>-2.7567999999999999E-2</v>
      </c>
      <c r="BD13" s="852">
        <v>-4.8089E-2</v>
      </c>
      <c r="BE13" s="852">
        <v>-4.4006000000000003E-2</v>
      </c>
      <c r="BF13" s="852">
        <v>-2.8981E-2</v>
      </c>
      <c r="BG13" s="852">
        <v>-3.3079999999999998E-2</v>
      </c>
      <c r="BH13" s="852">
        <v>-3.8974374194000003E-2</v>
      </c>
      <c r="BI13" s="852">
        <v>-3.3823133333000001E-2</v>
      </c>
      <c r="BJ13" s="352">
        <v>-3.5345300000000003E-2</v>
      </c>
      <c r="BK13" s="352">
        <v>-2.3248499999999998E-2</v>
      </c>
      <c r="BL13" s="352">
        <v>-2.4525000000000002E-2</v>
      </c>
      <c r="BM13" s="352">
        <v>-2.5536699999999999E-2</v>
      </c>
      <c r="BN13" s="352">
        <v>-2.64275E-2</v>
      </c>
      <c r="BO13" s="352">
        <v>-2.6838799999999999E-2</v>
      </c>
      <c r="BP13" s="352">
        <v>-2.7769800000000001E-2</v>
      </c>
      <c r="BQ13" s="352">
        <v>-2.67756E-2</v>
      </c>
      <c r="BR13" s="352">
        <v>-2.5967400000000002E-2</v>
      </c>
      <c r="BS13" s="352">
        <v>-2.4666E-2</v>
      </c>
      <c r="BT13" s="352">
        <v>-2.3861799999999999E-2</v>
      </c>
      <c r="BU13" s="352">
        <v>-2.54472E-2</v>
      </c>
      <c r="BV13" s="352">
        <v>-2.65916E-2</v>
      </c>
    </row>
    <row r="14" spans="1:74" ht="11.1"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52">
        <v>-9.9999999999999995E-7</v>
      </c>
      <c r="AZ14" s="852">
        <v>-1.6230000000000001E-3</v>
      </c>
      <c r="BA14" s="852">
        <v>-3.8000000000000002E-5</v>
      </c>
      <c r="BB14" s="852">
        <v>-9.9999999999999995E-7</v>
      </c>
      <c r="BC14" s="852">
        <v>-2.0999999999999999E-5</v>
      </c>
      <c r="BD14" s="852">
        <v>-4.0020000000000003E-3</v>
      </c>
      <c r="BE14" s="852">
        <v>0</v>
      </c>
      <c r="BF14" s="852">
        <v>-1.6919999999999999E-3</v>
      </c>
      <c r="BG14" s="852">
        <v>-1.748E-3</v>
      </c>
      <c r="BH14" s="852">
        <v>1.5290322580999999E-5</v>
      </c>
      <c r="BI14" s="8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52">
        <v>-4.7275838709999997E-2</v>
      </c>
      <c r="AZ15" s="852">
        <v>-3.1827142857000001E-2</v>
      </c>
      <c r="BA15" s="852">
        <v>4.7035483870999997E-3</v>
      </c>
      <c r="BB15" s="852">
        <v>0.11455963332999999</v>
      </c>
      <c r="BC15" s="852">
        <v>5.2499677419000001E-3</v>
      </c>
      <c r="BD15" s="852">
        <v>4.4082666667E-3</v>
      </c>
      <c r="BE15" s="852">
        <v>9.5361290322999997E-4</v>
      </c>
      <c r="BF15" s="852">
        <v>2.2625129032000001E-2</v>
      </c>
      <c r="BG15" s="852">
        <v>-1.4247533333000001E-2</v>
      </c>
      <c r="BH15" s="852">
        <v>1.0903732718999999E-2</v>
      </c>
      <c r="BI15" s="852">
        <v>-8.9924149467000003E-3</v>
      </c>
      <c r="BJ15" s="352">
        <v>-4.0432799999999998E-2</v>
      </c>
      <c r="BK15" s="352">
        <v>-7.8536999999999996E-2</v>
      </c>
      <c r="BL15" s="352">
        <v>-1.18575E-2</v>
      </c>
      <c r="BM15" s="352">
        <v>5.6960500000000005E-4</v>
      </c>
      <c r="BN15" s="352">
        <v>3.2334399999999999E-2</v>
      </c>
      <c r="BO15" s="352">
        <v>4.2744900000000002E-2</v>
      </c>
      <c r="BP15" s="352">
        <v>2.36315E-2</v>
      </c>
      <c r="BQ15" s="352">
        <v>1.69169E-3</v>
      </c>
      <c r="BR15" s="352">
        <v>2.13028E-2</v>
      </c>
      <c r="BS15" s="352">
        <v>9.2929299999999996E-3</v>
      </c>
      <c r="BT15" s="352">
        <v>1.4044600000000001E-2</v>
      </c>
      <c r="BU15" s="352">
        <v>-4.0721500000000001E-2</v>
      </c>
      <c r="BV15" s="352">
        <v>-4.6780799999999997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70">
        <v>4.2417620321999996</v>
      </c>
      <c r="AZ17" s="870">
        <v>4.2101576073000002</v>
      </c>
      <c r="BA17" s="870">
        <v>4.0958454195999998</v>
      </c>
      <c r="BB17" s="870">
        <v>4.0894854997000003</v>
      </c>
      <c r="BC17" s="870">
        <v>3.9725710965999999</v>
      </c>
      <c r="BD17" s="870">
        <v>4.1111381339999999</v>
      </c>
      <c r="BE17" s="870">
        <v>3.9875600005999998</v>
      </c>
      <c r="BF17" s="870">
        <v>3.9554496774999999</v>
      </c>
      <c r="BG17" s="870">
        <v>3.9642672000000001</v>
      </c>
      <c r="BH17" s="870">
        <v>4.1374097129000003</v>
      </c>
      <c r="BI17" s="870">
        <v>3.9440086000000001</v>
      </c>
      <c r="BJ17" s="559">
        <v>4.0088119999999998</v>
      </c>
      <c r="BK17" s="559">
        <v>4.1014290000000004</v>
      </c>
      <c r="BL17" s="559">
        <v>4.1777119999999996</v>
      </c>
      <c r="BM17" s="559">
        <v>4.1420640000000004</v>
      </c>
      <c r="BN17" s="559">
        <v>4.1194639999999998</v>
      </c>
      <c r="BO17" s="559">
        <v>4.0367680000000004</v>
      </c>
      <c r="BP17" s="559">
        <v>4.1601619999999997</v>
      </c>
      <c r="BQ17" s="559">
        <v>4.042046</v>
      </c>
      <c r="BR17" s="559">
        <v>4.1693559999999996</v>
      </c>
      <c r="BS17" s="559">
        <v>4.1660370000000002</v>
      </c>
      <c r="BT17" s="559">
        <v>4.3628130000000001</v>
      </c>
      <c r="BU17" s="559">
        <v>4.1029159999999996</v>
      </c>
      <c r="BV17" s="559">
        <v>4.0431569999999999</v>
      </c>
    </row>
    <row r="18" spans="1:74" s="273" customFormat="1" ht="11.1"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52">
        <v>4.7412900000000002</v>
      </c>
      <c r="AZ18" s="852">
        <v>4.6119289999999999</v>
      </c>
      <c r="BA18" s="852">
        <v>4.739903</v>
      </c>
      <c r="BB18" s="852">
        <v>4.7369329999999996</v>
      </c>
      <c r="BC18" s="852">
        <v>5.0063550000000001</v>
      </c>
      <c r="BD18" s="852">
        <v>5.1342999999999996</v>
      </c>
      <c r="BE18" s="852">
        <v>5.199516</v>
      </c>
      <c r="BF18" s="852">
        <v>5.2809999999999997</v>
      </c>
      <c r="BG18" s="852">
        <v>5.0714329999999999</v>
      </c>
      <c r="BH18" s="852">
        <v>4.7575161289999999</v>
      </c>
      <c r="BI18" s="852">
        <v>5.1164673667000002</v>
      </c>
      <c r="BJ18" s="352">
        <v>5.0141400000000003</v>
      </c>
      <c r="BK18" s="352">
        <v>4.7431539999999996</v>
      </c>
      <c r="BL18" s="352">
        <v>4.5661269999999998</v>
      </c>
      <c r="BM18" s="352">
        <v>4.7782210000000003</v>
      </c>
      <c r="BN18" s="352">
        <v>4.8317779999999999</v>
      </c>
      <c r="BO18" s="352">
        <v>4.8756120000000003</v>
      </c>
      <c r="BP18" s="352">
        <v>4.94754</v>
      </c>
      <c r="BQ18" s="352">
        <v>5.0937919999999997</v>
      </c>
      <c r="BR18" s="352">
        <v>5.0887560000000001</v>
      </c>
      <c r="BS18" s="352">
        <v>4.8875190000000002</v>
      </c>
      <c r="BT18" s="352">
        <v>4.7714270000000001</v>
      </c>
      <c r="BU18" s="352">
        <v>4.9342280000000001</v>
      </c>
      <c r="BV18" s="352">
        <v>4.9486780000000001</v>
      </c>
    </row>
    <row r="19" spans="1:74" s="273" customFormat="1" ht="11.1"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52">
        <v>6.0061999999999997E-2</v>
      </c>
      <c r="AZ19" s="852">
        <v>6.9138678999999995E-2</v>
      </c>
      <c r="BA19" s="852">
        <v>7.5981967999999997E-2</v>
      </c>
      <c r="BB19" s="852">
        <v>8.2620700000000005E-2</v>
      </c>
      <c r="BC19" s="852">
        <v>7.6898516E-2</v>
      </c>
      <c r="BD19" s="852">
        <v>7.8361467000000004E-2</v>
      </c>
      <c r="BE19" s="852">
        <v>8.0391096999999995E-2</v>
      </c>
      <c r="BF19" s="852">
        <v>8.3301097000000004E-2</v>
      </c>
      <c r="BG19" s="852">
        <v>8.2267000000000007E-2</v>
      </c>
      <c r="BH19" s="852">
        <v>8.0432400000000001E-2</v>
      </c>
      <c r="BI19" s="852">
        <v>8.4543699999999999E-2</v>
      </c>
      <c r="BJ19" s="352">
        <v>8.5340899999999997E-2</v>
      </c>
      <c r="BK19" s="352">
        <v>7.3525699999999999E-2</v>
      </c>
      <c r="BL19" s="352">
        <v>7.6614299999999996E-2</v>
      </c>
      <c r="BM19" s="352">
        <v>8.2063499999999998E-2</v>
      </c>
      <c r="BN19" s="352">
        <v>8.80629E-2</v>
      </c>
      <c r="BO19" s="352">
        <v>9.6193500000000001E-2</v>
      </c>
      <c r="BP19" s="352">
        <v>0.1027406</v>
      </c>
      <c r="BQ19" s="352">
        <v>0.1063798</v>
      </c>
      <c r="BR19" s="352">
        <v>0.1074831</v>
      </c>
      <c r="BS19" s="352">
        <v>0.1050307</v>
      </c>
      <c r="BT19" s="352">
        <v>0.10596419999999999</v>
      </c>
      <c r="BU19" s="352">
        <v>0.1057872</v>
      </c>
      <c r="BV19" s="352">
        <v>0.10545980000000001</v>
      </c>
    </row>
    <row r="20" spans="1:74" ht="11.1"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52">
        <v>0.16738612899999999</v>
      </c>
      <c r="AZ20" s="852">
        <v>0.15771471400000001</v>
      </c>
      <c r="BA20" s="852">
        <v>0.17460387099999999</v>
      </c>
      <c r="BB20" s="852">
        <v>0.16939943299999999</v>
      </c>
      <c r="BC20" s="852">
        <v>0.20105100000000001</v>
      </c>
      <c r="BD20" s="852">
        <v>0.208067267</v>
      </c>
      <c r="BE20" s="852">
        <v>0.20077445199999999</v>
      </c>
      <c r="BF20" s="852">
        <v>0.18289638699999999</v>
      </c>
      <c r="BG20" s="852">
        <v>0.215475</v>
      </c>
      <c r="BH20" s="852">
        <v>0.20672869999999999</v>
      </c>
      <c r="BI20" s="852">
        <v>0.2197857</v>
      </c>
      <c r="BJ20" s="352">
        <v>0.2334203</v>
      </c>
      <c r="BK20" s="352">
        <v>0.19385959999999999</v>
      </c>
      <c r="BL20" s="352">
        <v>0.2027497</v>
      </c>
      <c r="BM20" s="352">
        <v>0.2155242</v>
      </c>
      <c r="BN20" s="352">
        <v>0.234543</v>
      </c>
      <c r="BO20" s="352">
        <v>0.25034889999999999</v>
      </c>
      <c r="BP20" s="352">
        <v>0.26686280000000001</v>
      </c>
      <c r="BQ20" s="352">
        <v>0.27077879999999999</v>
      </c>
      <c r="BR20" s="352">
        <v>0.2716885</v>
      </c>
      <c r="BS20" s="352">
        <v>0.27735169999999998</v>
      </c>
      <c r="BT20" s="352">
        <v>0.27706399999999998</v>
      </c>
      <c r="BU20" s="352">
        <v>0.28782390000000002</v>
      </c>
      <c r="BV20" s="352">
        <v>0.29639700000000002</v>
      </c>
    </row>
    <row r="21" spans="1:74" ht="11.1"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52">
        <v>-1.0123759999999999</v>
      </c>
      <c r="AZ21" s="852">
        <v>-0.63463800000000004</v>
      </c>
      <c r="BA21" s="852">
        <v>-0.92863799999999996</v>
      </c>
      <c r="BB21" s="852">
        <v>-1.0645800000000001</v>
      </c>
      <c r="BC21" s="852">
        <v>-1.1596379999999999</v>
      </c>
      <c r="BD21" s="852">
        <v>-1.2990999999999999</v>
      </c>
      <c r="BE21" s="852">
        <v>-1.2623390000000001</v>
      </c>
      <c r="BF21" s="852">
        <v>-1.180194</v>
      </c>
      <c r="BG21" s="852">
        <v>-1.2195009999999999</v>
      </c>
      <c r="BH21" s="852">
        <v>-1.2714239630999999</v>
      </c>
      <c r="BI21" s="852">
        <v>-1.2974728043999999</v>
      </c>
      <c r="BJ21" s="352">
        <v>-1.1764969999999999</v>
      </c>
      <c r="BK21" s="352">
        <v>-0.7339215</v>
      </c>
      <c r="BL21" s="352">
        <v>-0.82217799999999996</v>
      </c>
      <c r="BM21" s="352">
        <v>-0.9492659</v>
      </c>
      <c r="BN21" s="352">
        <v>-1.077812</v>
      </c>
      <c r="BO21" s="352">
        <v>-1.0204120000000001</v>
      </c>
      <c r="BP21" s="352">
        <v>-1.0823499999999999</v>
      </c>
      <c r="BQ21" s="352">
        <v>-1.1605749999999999</v>
      </c>
      <c r="BR21" s="352">
        <v>-1.203689</v>
      </c>
      <c r="BS21" s="352">
        <v>-1.1180380000000001</v>
      </c>
      <c r="BT21" s="352">
        <v>-0.98653559999999996</v>
      </c>
      <c r="BU21" s="352">
        <v>-0.98414869999999999</v>
      </c>
      <c r="BV21" s="352">
        <v>-1.0101469999999999</v>
      </c>
    </row>
    <row r="22" spans="1:74" ht="11.1"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52">
        <v>-3.7590000000000002E-3</v>
      </c>
      <c r="AZ22" s="852">
        <v>3.9050000000000001E-3</v>
      </c>
      <c r="BA22" s="852">
        <v>1.3999999999999999E-4</v>
      </c>
      <c r="BB22" s="852">
        <v>-4.0289999999999996E-3</v>
      </c>
      <c r="BC22" s="852">
        <v>-6.6800000000000002E-3</v>
      </c>
      <c r="BD22" s="852">
        <v>-7.9920000000000008E-3</v>
      </c>
      <c r="BE22" s="852">
        <v>-9.8600000000000007E-3</v>
      </c>
      <c r="BF22" s="852">
        <v>-8.1700000000000002E-3</v>
      </c>
      <c r="BG22" s="852">
        <v>-8.4089999999999998E-3</v>
      </c>
      <c r="BH22" s="852">
        <v>-1.6744903225999999E-3</v>
      </c>
      <c r="BI22" s="852">
        <v>2.1277666667E-3</v>
      </c>
      <c r="BJ22" s="352">
        <v>3.5661600000000001E-3</v>
      </c>
      <c r="BK22" s="352">
        <v>-5.6316700000000001E-3</v>
      </c>
      <c r="BL22" s="352">
        <v>-1.6402299999999999E-3</v>
      </c>
      <c r="BM22" s="352">
        <v>-2.8755500000000002E-3</v>
      </c>
      <c r="BN22" s="352">
        <v>-5.3240600000000003E-3</v>
      </c>
      <c r="BO22" s="352">
        <v>-7.1203200000000003E-3</v>
      </c>
      <c r="BP22" s="352">
        <v>-2.7542299999999999E-3</v>
      </c>
      <c r="BQ22" s="352">
        <v>-3.75771E-3</v>
      </c>
      <c r="BR22" s="352">
        <v>-4.5376899999999996E-3</v>
      </c>
      <c r="BS22" s="352">
        <v>-3.1018500000000002E-3</v>
      </c>
      <c r="BT22" s="352">
        <v>3.7430200000000002E-4</v>
      </c>
      <c r="BU22" s="352">
        <v>1.03739E-3</v>
      </c>
      <c r="BV22" s="352">
        <v>1.5474799999999999E-3</v>
      </c>
    </row>
    <row r="23" spans="1:74" ht="11.1"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52">
        <v>-5.2269999999999999E-3</v>
      </c>
      <c r="AZ23" s="852">
        <v>-3.6080000000000001E-3</v>
      </c>
      <c r="BA23" s="852">
        <v>-1.4970000000000001E-2</v>
      </c>
      <c r="BB23" s="852">
        <v>-4.1023999999999998E-2</v>
      </c>
      <c r="BC23" s="852">
        <v>-2.7567999999999999E-2</v>
      </c>
      <c r="BD23" s="852">
        <v>-4.8089E-2</v>
      </c>
      <c r="BE23" s="852">
        <v>-4.4006000000000003E-2</v>
      </c>
      <c r="BF23" s="852">
        <v>-2.8981E-2</v>
      </c>
      <c r="BG23" s="852">
        <v>-3.3079999999999998E-2</v>
      </c>
      <c r="BH23" s="852">
        <v>-3.8974374194000003E-2</v>
      </c>
      <c r="BI23" s="852">
        <v>-3.3823133333000001E-2</v>
      </c>
      <c r="BJ23" s="352">
        <v>-3.5345300000000003E-2</v>
      </c>
      <c r="BK23" s="352">
        <v>-2.3248499999999998E-2</v>
      </c>
      <c r="BL23" s="352">
        <v>-2.4525000000000002E-2</v>
      </c>
      <c r="BM23" s="352">
        <v>-2.5536699999999999E-2</v>
      </c>
      <c r="BN23" s="352">
        <v>-2.64275E-2</v>
      </c>
      <c r="BO23" s="352">
        <v>-2.6838799999999999E-2</v>
      </c>
      <c r="BP23" s="352">
        <v>-2.7769800000000001E-2</v>
      </c>
      <c r="BQ23" s="352">
        <v>-2.67756E-2</v>
      </c>
      <c r="BR23" s="352">
        <v>-2.5967400000000002E-2</v>
      </c>
      <c r="BS23" s="352">
        <v>-2.4666E-2</v>
      </c>
      <c r="BT23" s="352">
        <v>-2.3861799999999999E-2</v>
      </c>
      <c r="BU23" s="352">
        <v>-2.54472E-2</v>
      </c>
      <c r="BV23" s="352">
        <v>-2.65916E-2</v>
      </c>
    </row>
    <row r="24" spans="1:74" ht="11.1"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52">
        <v>0.34238590323000001</v>
      </c>
      <c r="AZ24" s="852">
        <v>4.9216214286000003E-2</v>
      </c>
      <c r="BA24" s="852">
        <v>9.0373580645000007E-2</v>
      </c>
      <c r="BB24" s="852">
        <v>0.25533236666999998</v>
      </c>
      <c r="BC24" s="852">
        <v>-7.3137419354999997E-2</v>
      </c>
      <c r="BD24" s="852">
        <v>8.8457400000000005E-2</v>
      </c>
      <c r="BE24" s="852">
        <v>-0.13120654839000001</v>
      </c>
      <c r="BF24" s="852">
        <v>-0.32914380645000002</v>
      </c>
      <c r="BG24" s="852">
        <v>-9.6150799999999995E-2</v>
      </c>
      <c r="BH24" s="852">
        <v>0.45067051151999998</v>
      </c>
      <c r="BI24" s="852">
        <v>-0.10508329556</v>
      </c>
      <c r="BJ24" s="352">
        <v>-7.5059000000000001E-2</v>
      </c>
      <c r="BK24" s="352">
        <v>-0.10488500000000001</v>
      </c>
      <c r="BL24" s="352">
        <v>0.223299</v>
      </c>
      <c r="BM24" s="352">
        <v>9.0118799999999999E-2</v>
      </c>
      <c r="BN24" s="352">
        <v>0.1248865</v>
      </c>
      <c r="BO24" s="352">
        <v>-8.0199099999999995E-2</v>
      </c>
      <c r="BP24" s="352">
        <v>1.02966E-2</v>
      </c>
      <c r="BQ24" s="352">
        <v>-0.1854412</v>
      </c>
      <c r="BR24" s="352">
        <v>-7.66922E-3</v>
      </c>
      <c r="BS24" s="352">
        <v>9.9386199999999994E-2</v>
      </c>
      <c r="BT24" s="352">
        <v>0.27057219999999998</v>
      </c>
      <c r="BU24" s="352">
        <v>-0.16786780000000001</v>
      </c>
      <c r="BV24" s="352">
        <v>-0.2260373</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70"/>
      <c r="AZ25" s="870"/>
      <c r="BA25" s="870"/>
      <c r="BB25" s="870"/>
      <c r="BC25" s="870"/>
      <c r="BD25" s="870"/>
      <c r="BE25" s="870"/>
      <c r="BF25" s="870"/>
      <c r="BG25" s="870"/>
      <c r="BH25" s="870"/>
      <c r="BI25" s="870"/>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70"/>
      <c r="AZ26" s="870"/>
      <c r="BA26" s="870"/>
      <c r="BB26" s="870"/>
      <c r="BC26" s="870"/>
      <c r="BD26" s="870"/>
      <c r="BE26" s="870"/>
      <c r="BF26" s="870"/>
      <c r="BG26" s="870"/>
      <c r="BH26" s="870"/>
      <c r="BI26" s="870"/>
      <c r="BJ26" s="559"/>
      <c r="BK26" s="559"/>
      <c r="BL26" s="559"/>
      <c r="BM26" s="559"/>
      <c r="BN26" s="559"/>
      <c r="BO26" s="559"/>
      <c r="BP26" s="559"/>
      <c r="BQ26" s="559"/>
      <c r="BR26" s="559"/>
      <c r="BS26" s="559"/>
      <c r="BT26" s="559"/>
      <c r="BU26" s="559"/>
      <c r="BV26" s="559"/>
    </row>
    <row r="27" spans="1:74" s="273" customFormat="1" ht="11.1"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70">
        <v>1.130412032</v>
      </c>
      <c r="AZ27" s="870">
        <v>1.203650036</v>
      </c>
      <c r="BA27" s="870">
        <v>1.1767227734000001</v>
      </c>
      <c r="BB27" s="870">
        <v>1.2354022327</v>
      </c>
      <c r="BC27" s="870">
        <v>1.1778060645999999</v>
      </c>
      <c r="BD27" s="870">
        <v>1.2079580999999999</v>
      </c>
      <c r="BE27" s="870">
        <v>1.2227373228</v>
      </c>
      <c r="BF27" s="870">
        <v>1.2007867087999999</v>
      </c>
      <c r="BG27" s="870">
        <v>1.1850190332999999</v>
      </c>
      <c r="BH27" s="870">
        <v>1.2294825358999999</v>
      </c>
      <c r="BI27" s="870">
        <v>1.2525206517</v>
      </c>
      <c r="BJ27" s="559">
        <v>1.214804</v>
      </c>
      <c r="BK27" s="559">
        <v>1.1313789999999999</v>
      </c>
      <c r="BL27" s="559">
        <v>1.1862349999999999</v>
      </c>
      <c r="BM27" s="559">
        <v>1.209786</v>
      </c>
      <c r="BN27" s="559">
        <v>1.248059</v>
      </c>
      <c r="BO27" s="559">
        <v>1.315879</v>
      </c>
      <c r="BP27" s="559">
        <v>1.337477</v>
      </c>
      <c r="BQ27" s="559">
        <v>1.3388789999999999</v>
      </c>
      <c r="BR27" s="559">
        <v>1.3496250000000001</v>
      </c>
      <c r="BS27" s="559">
        <v>1.310791</v>
      </c>
      <c r="BT27" s="559">
        <v>1.3329869999999999</v>
      </c>
      <c r="BU27" s="559">
        <v>1.3460829999999999</v>
      </c>
      <c r="BV27" s="559">
        <v>1.329339</v>
      </c>
    </row>
    <row r="28" spans="1:74" s="239" customFormat="1" ht="11.1"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52">
        <v>0.88761199999999996</v>
      </c>
      <c r="AZ28" s="852">
        <v>0.90984600000000004</v>
      </c>
      <c r="BA28" s="852">
        <v>0.90235567742</v>
      </c>
      <c r="BB28" s="852">
        <v>0.95138106667</v>
      </c>
      <c r="BC28" s="852">
        <v>0.91471245161000003</v>
      </c>
      <c r="BD28" s="852">
        <v>0.97586850000000003</v>
      </c>
      <c r="BE28" s="852">
        <v>0.95960609676999997</v>
      </c>
      <c r="BF28" s="852">
        <v>0.95324335484</v>
      </c>
      <c r="BG28" s="852">
        <v>0.90323503332999999</v>
      </c>
      <c r="BH28" s="852">
        <v>0.93569263593999996</v>
      </c>
      <c r="BI28" s="852">
        <v>0.94899915172000004</v>
      </c>
      <c r="BJ28" s="352">
        <v>0.89787280000000003</v>
      </c>
      <c r="BK28" s="352">
        <v>0.87422029999999995</v>
      </c>
      <c r="BL28" s="352">
        <v>0.89942509999999998</v>
      </c>
      <c r="BM28" s="352">
        <v>0.9079971</v>
      </c>
      <c r="BN28" s="352">
        <v>0.91727780000000003</v>
      </c>
      <c r="BO28" s="352">
        <v>0.95410070000000002</v>
      </c>
      <c r="BP28" s="352">
        <v>0.9587156</v>
      </c>
      <c r="BQ28" s="352">
        <v>0.95230539999999997</v>
      </c>
      <c r="BR28" s="352">
        <v>0.95531900000000003</v>
      </c>
      <c r="BS28" s="352">
        <v>0.90935679999999997</v>
      </c>
      <c r="BT28" s="352">
        <v>0.93240630000000002</v>
      </c>
      <c r="BU28" s="352">
        <v>0.94689440000000002</v>
      </c>
      <c r="BV28" s="352">
        <v>0.92219479999999998</v>
      </c>
    </row>
    <row r="29" spans="1:74" s="239" customFormat="1" ht="11.1"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52">
        <v>7.2255451999999998E-2</v>
      </c>
      <c r="AZ29" s="852">
        <v>7.4604821000000002E-2</v>
      </c>
      <c r="BA29" s="852">
        <v>7.5680774000000006E-2</v>
      </c>
      <c r="BB29" s="852">
        <v>8.2369899999999996E-2</v>
      </c>
      <c r="BC29" s="852">
        <v>7.6884355000000001E-2</v>
      </c>
      <c r="BD29" s="852">
        <v>7.2388732999999997E-2</v>
      </c>
      <c r="BE29" s="852">
        <v>6.6815645000000007E-2</v>
      </c>
      <c r="BF29" s="852">
        <v>5.7954774000000001E-2</v>
      </c>
      <c r="BG29" s="852">
        <v>7.7781000000000003E-2</v>
      </c>
      <c r="BH29" s="852">
        <v>8.0114199999999997E-2</v>
      </c>
      <c r="BI29" s="852">
        <v>8.0524499999999999E-2</v>
      </c>
      <c r="BJ29" s="352">
        <v>7.9378900000000002E-2</v>
      </c>
      <c r="BK29" s="352">
        <v>5.5065700000000002E-2</v>
      </c>
      <c r="BL29" s="352">
        <v>7.2063500000000003E-2</v>
      </c>
      <c r="BM29" s="352">
        <v>7.87606E-2</v>
      </c>
      <c r="BN29" s="352">
        <v>8.7816000000000005E-2</v>
      </c>
      <c r="BO29" s="352">
        <v>0.1012636</v>
      </c>
      <c r="BP29" s="352">
        <v>0.1070579</v>
      </c>
      <c r="BQ29" s="352">
        <v>0.1058833</v>
      </c>
      <c r="BR29" s="352">
        <v>0.10791000000000001</v>
      </c>
      <c r="BS29" s="352">
        <v>0.1075052</v>
      </c>
      <c r="BT29" s="352">
        <v>0.1046107</v>
      </c>
      <c r="BU29" s="352">
        <v>9.7078300000000006E-2</v>
      </c>
      <c r="BV29" s="352">
        <v>9.6602499999999994E-2</v>
      </c>
    </row>
    <row r="30" spans="1:74" s="239" customFormat="1" ht="11.1"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52">
        <v>3.7384451999999999E-2</v>
      </c>
      <c r="AZ30" s="852">
        <v>4.2425821000000002E-2</v>
      </c>
      <c r="BA30" s="852">
        <v>4.5583774000000001E-2</v>
      </c>
      <c r="BB30" s="852">
        <v>4.8002900000000001E-2</v>
      </c>
      <c r="BC30" s="852">
        <v>4.2981354999999999E-2</v>
      </c>
      <c r="BD30" s="852">
        <v>4.2821733000000001E-2</v>
      </c>
      <c r="BE30" s="852">
        <v>3.6363645E-2</v>
      </c>
      <c r="BF30" s="852">
        <v>2.5889774000000001E-2</v>
      </c>
      <c r="BG30" s="852">
        <v>4.4814E-2</v>
      </c>
      <c r="BH30" s="852">
        <v>4.6383300000000002E-2</v>
      </c>
      <c r="BI30" s="852">
        <v>5.0256599999999998E-2</v>
      </c>
      <c r="BJ30" s="352">
        <v>4.9058999999999998E-2</v>
      </c>
      <c r="BK30" s="352">
        <v>2.4622499999999999E-2</v>
      </c>
      <c r="BL30" s="352">
        <v>4.0153700000000001E-2</v>
      </c>
      <c r="BM30" s="352">
        <v>4.4100599999999997E-2</v>
      </c>
      <c r="BN30" s="352">
        <v>4.6965899999999998E-2</v>
      </c>
      <c r="BO30" s="352">
        <v>6.11178E-2</v>
      </c>
      <c r="BP30" s="352">
        <v>6.6967600000000002E-2</v>
      </c>
      <c r="BQ30" s="352">
        <v>6.5986699999999995E-2</v>
      </c>
      <c r="BR30" s="352">
        <v>6.5120899999999995E-2</v>
      </c>
      <c r="BS30" s="352">
        <v>6.3169799999999998E-2</v>
      </c>
      <c r="BT30" s="352">
        <v>6.4837699999999998E-2</v>
      </c>
      <c r="BU30" s="352">
        <v>6.09699E-2</v>
      </c>
      <c r="BV30" s="352">
        <v>6.09344E-2</v>
      </c>
    </row>
    <row r="31" spans="1:74" s="239" customFormat="1" ht="11.1"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52">
        <v>3.4870999999999999E-2</v>
      </c>
      <c r="AZ31" s="852">
        <v>3.2178999999999999E-2</v>
      </c>
      <c r="BA31" s="852">
        <v>3.0096999999999999E-2</v>
      </c>
      <c r="BB31" s="852">
        <v>3.4367000000000002E-2</v>
      </c>
      <c r="BC31" s="852">
        <v>3.3903000000000003E-2</v>
      </c>
      <c r="BD31" s="852">
        <v>2.9567E-2</v>
      </c>
      <c r="BE31" s="852">
        <v>3.0452E-2</v>
      </c>
      <c r="BF31" s="852">
        <v>3.2065000000000003E-2</v>
      </c>
      <c r="BG31" s="852">
        <v>3.2967000000000003E-2</v>
      </c>
      <c r="BH31" s="852">
        <v>3.3730900000000001E-2</v>
      </c>
      <c r="BI31" s="852">
        <v>3.02679E-2</v>
      </c>
      <c r="BJ31" s="352">
        <v>3.03199E-2</v>
      </c>
      <c r="BK31" s="352">
        <v>3.04432E-2</v>
      </c>
      <c r="BL31" s="352">
        <v>3.1909800000000002E-2</v>
      </c>
      <c r="BM31" s="352">
        <v>3.4660000000000003E-2</v>
      </c>
      <c r="BN31" s="352">
        <v>4.08501E-2</v>
      </c>
      <c r="BO31" s="352">
        <v>4.0145800000000002E-2</v>
      </c>
      <c r="BP31" s="352">
        <v>4.0090300000000002E-2</v>
      </c>
      <c r="BQ31" s="352">
        <v>3.98967E-2</v>
      </c>
      <c r="BR31" s="352">
        <v>4.2789099999999997E-2</v>
      </c>
      <c r="BS31" s="352">
        <v>4.4335399999999997E-2</v>
      </c>
      <c r="BT31" s="352">
        <v>3.9773000000000003E-2</v>
      </c>
      <c r="BU31" s="352">
        <v>3.6108399999999999E-2</v>
      </c>
      <c r="BV31" s="352">
        <v>3.5668199999999997E-2</v>
      </c>
    </row>
    <row r="32" spans="1:74" s="239" customFormat="1" ht="11.1"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52">
        <v>0.14591429</v>
      </c>
      <c r="AZ32" s="852">
        <v>0.18229878599999999</v>
      </c>
      <c r="BA32" s="852">
        <v>0.16779229000000001</v>
      </c>
      <c r="BB32" s="852">
        <v>0.169486633</v>
      </c>
      <c r="BC32" s="852">
        <v>0.15146200000000001</v>
      </c>
      <c r="BD32" s="852">
        <v>0.117251067</v>
      </c>
      <c r="BE32" s="852">
        <v>0.162728871</v>
      </c>
      <c r="BF32" s="852">
        <v>0.16058428999999999</v>
      </c>
      <c r="BG32" s="852">
        <v>0.16514699999999999</v>
      </c>
      <c r="BH32" s="852">
        <v>0.17260510000000001</v>
      </c>
      <c r="BI32" s="852">
        <v>0.1815349</v>
      </c>
      <c r="BJ32" s="352">
        <v>0.19263849999999999</v>
      </c>
      <c r="BK32" s="352">
        <v>0.16609479999999999</v>
      </c>
      <c r="BL32" s="352">
        <v>0.178758</v>
      </c>
      <c r="BM32" s="352">
        <v>0.18773329999999999</v>
      </c>
      <c r="BN32" s="352">
        <v>0.20725840000000001</v>
      </c>
      <c r="BO32" s="352">
        <v>0.22339439999999999</v>
      </c>
      <c r="BP32" s="352">
        <v>0.23256009999999999</v>
      </c>
      <c r="BQ32" s="352">
        <v>0.24202370000000001</v>
      </c>
      <c r="BR32" s="352">
        <v>0.2457213</v>
      </c>
      <c r="BS32" s="352">
        <v>0.2502026</v>
      </c>
      <c r="BT32" s="352">
        <v>0.25169599999999998</v>
      </c>
      <c r="BU32" s="352">
        <v>0.25691310000000001</v>
      </c>
      <c r="BV32" s="352">
        <v>0.26424049999999999</v>
      </c>
    </row>
    <row r="33" spans="1:74" ht="11.1"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52">
        <v>0.13278529</v>
      </c>
      <c r="AZ33" s="852">
        <v>0.17097778599999999</v>
      </c>
      <c r="BA33" s="852">
        <v>0.15634028999999999</v>
      </c>
      <c r="BB33" s="852">
        <v>0.15868663299999999</v>
      </c>
      <c r="BC33" s="852">
        <v>0.140655</v>
      </c>
      <c r="BD33" s="852">
        <v>0.10395106699999999</v>
      </c>
      <c r="BE33" s="852">
        <v>0.147470871</v>
      </c>
      <c r="BF33" s="852">
        <v>0.14739029000000001</v>
      </c>
      <c r="BG33" s="852">
        <v>0.15034700000000001</v>
      </c>
      <c r="BH33" s="852">
        <v>0.1604708</v>
      </c>
      <c r="BI33" s="852">
        <v>0.1692661</v>
      </c>
      <c r="BJ33" s="352">
        <v>0.1822039</v>
      </c>
      <c r="BK33" s="352">
        <v>0.1551148</v>
      </c>
      <c r="BL33" s="352">
        <v>0.16793340000000001</v>
      </c>
      <c r="BM33" s="352">
        <v>0.17620849999999999</v>
      </c>
      <c r="BN33" s="352">
        <v>0.19786580000000001</v>
      </c>
      <c r="BO33" s="352">
        <v>0.212723</v>
      </c>
      <c r="BP33" s="352">
        <v>0.21824569999999999</v>
      </c>
      <c r="BQ33" s="352">
        <v>0.22956489999999999</v>
      </c>
      <c r="BR33" s="352">
        <v>0.23180239999999999</v>
      </c>
      <c r="BS33" s="352">
        <v>0.2370932</v>
      </c>
      <c r="BT33" s="352">
        <v>0.2392783</v>
      </c>
      <c r="BU33" s="352">
        <v>0.24452499999999999</v>
      </c>
      <c r="BV33" s="352">
        <v>0.25375920000000002</v>
      </c>
    </row>
    <row r="34" spans="1:74" ht="11.1"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52">
        <v>1.3129E-2</v>
      </c>
      <c r="AZ34" s="852">
        <v>1.1320999999999999E-2</v>
      </c>
      <c r="BA34" s="852">
        <v>1.1452E-2</v>
      </c>
      <c r="BB34" s="852">
        <v>1.0800000000000001E-2</v>
      </c>
      <c r="BC34" s="852">
        <v>1.0807000000000001E-2</v>
      </c>
      <c r="BD34" s="852">
        <v>1.3299999999999999E-2</v>
      </c>
      <c r="BE34" s="852">
        <v>1.5258000000000001E-2</v>
      </c>
      <c r="BF34" s="852">
        <v>1.3194000000000001E-2</v>
      </c>
      <c r="BG34" s="852">
        <v>1.4800000000000001E-2</v>
      </c>
      <c r="BH34" s="852">
        <v>1.2134300000000001E-2</v>
      </c>
      <c r="BI34" s="852">
        <v>1.22688E-2</v>
      </c>
      <c r="BJ34" s="352">
        <v>1.04347E-2</v>
      </c>
      <c r="BK34" s="352">
        <v>1.098E-2</v>
      </c>
      <c r="BL34" s="352">
        <v>1.08246E-2</v>
      </c>
      <c r="BM34" s="352">
        <v>1.1524700000000001E-2</v>
      </c>
      <c r="BN34" s="352">
        <v>9.3925999999999992E-3</v>
      </c>
      <c r="BO34" s="352">
        <v>1.0671399999999999E-2</v>
      </c>
      <c r="BP34" s="352">
        <v>1.43144E-2</v>
      </c>
      <c r="BQ34" s="352">
        <v>1.2458800000000001E-2</v>
      </c>
      <c r="BR34" s="352">
        <v>1.39189E-2</v>
      </c>
      <c r="BS34" s="352">
        <v>1.31094E-2</v>
      </c>
      <c r="BT34" s="352">
        <v>1.24177E-2</v>
      </c>
      <c r="BU34" s="352">
        <v>1.2388100000000001E-2</v>
      </c>
      <c r="BV34" s="352">
        <v>1.0481300000000001E-2</v>
      </c>
    </row>
    <row r="35" spans="1:74" s="33" customFormat="1" ht="11.1"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52">
        <v>2.4630289999999999E-2</v>
      </c>
      <c r="AZ35" s="852">
        <v>3.6900428999999998E-2</v>
      </c>
      <c r="BA35" s="852">
        <v>3.0894031999999998E-2</v>
      </c>
      <c r="BB35" s="852">
        <v>3.2164632999999998E-2</v>
      </c>
      <c r="BC35" s="852">
        <v>3.4747258000000003E-2</v>
      </c>
      <c r="BD35" s="852">
        <v>4.2449800000000003E-2</v>
      </c>
      <c r="BE35" s="852">
        <v>3.3586709999999999E-2</v>
      </c>
      <c r="BF35" s="852">
        <v>2.9004289999999999E-2</v>
      </c>
      <c r="BG35" s="852">
        <v>3.8856000000000002E-2</v>
      </c>
      <c r="BH35" s="852">
        <v>4.1070599999999999E-2</v>
      </c>
      <c r="BI35" s="852">
        <v>4.1462100000000002E-2</v>
      </c>
      <c r="BJ35" s="352">
        <v>4.4913700000000001E-2</v>
      </c>
      <c r="BK35" s="352">
        <v>3.5998099999999998E-2</v>
      </c>
      <c r="BL35" s="352">
        <v>3.5988899999999997E-2</v>
      </c>
      <c r="BM35" s="352">
        <v>3.5294499999999999E-2</v>
      </c>
      <c r="BN35" s="352">
        <v>3.57069E-2</v>
      </c>
      <c r="BO35" s="352">
        <v>3.7120100000000003E-2</v>
      </c>
      <c r="BP35" s="352">
        <v>3.9143499999999998E-2</v>
      </c>
      <c r="BQ35" s="352">
        <v>3.8666100000000002E-2</v>
      </c>
      <c r="BR35" s="352">
        <v>4.0674599999999998E-2</v>
      </c>
      <c r="BS35" s="352">
        <v>4.37262E-2</v>
      </c>
      <c r="BT35" s="352">
        <v>4.4273800000000002E-2</v>
      </c>
      <c r="BU35" s="352">
        <v>4.51972E-2</v>
      </c>
      <c r="BV35" s="352">
        <v>4.63014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52"/>
      <c r="AZ36" s="852"/>
      <c r="BA36" s="852"/>
      <c r="BB36" s="852"/>
      <c r="BC36" s="852"/>
      <c r="BD36" s="852"/>
      <c r="BE36" s="852"/>
      <c r="BF36" s="852"/>
      <c r="BG36" s="852"/>
      <c r="BH36" s="852"/>
      <c r="BI36" s="8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70">
        <v>8.4827619999999992</v>
      </c>
      <c r="AZ37" s="870">
        <v>8.681438</v>
      </c>
      <c r="BA37" s="870">
        <v>8.7645619999999997</v>
      </c>
      <c r="BB37" s="870">
        <v>8.9098170000000003</v>
      </c>
      <c r="BC37" s="870">
        <v>9.0566650000000006</v>
      </c>
      <c r="BD37" s="870">
        <v>9.2615870000000005</v>
      </c>
      <c r="BE37" s="870">
        <v>9.1501429999999999</v>
      </c>
      <c r="BF37" s="870">
        <v>9.2259320000000002</v>
      </c>
      <c r="BG37" s="870">
        <v>8.9524749999999997</v>
      </c>
      <c r="BH37" s="870">
        <v>8.8537096773999995</v>
      </c>
      <c r="BI37" s="870">
        <v>8.7546454666999995</v>
      </c>
      <c r="BJ37" s="559">
        <v>8.7336500000000008</v>
      </c>
      <c r="BK37" s="559">
        <v>8.3327010000000001</v>
      </c>
      <c r="BL37" s="559">
        <v>8.6414310000000008</v>
      </c>
      <c r="BM37" s="559">
        <v>8.8061910000000001</v>
      </c>
      <c r="BN37" s="559">
        <v>8.9506350000000001</v>
      </c>
      <c r="BO37" s="559">
        <v>9.0957930000000005</v>
      </c>
      <c r="BP37" s="559">
        <v>9.1338679999999997</v>
      </c>
      <c r="BQ37" s="559">
        <v>9.1048939999999998</v>
      </c>
      <c r="BR37" s="559">
        <v>9.1625630000000005</v>
      </c>
      <c r="BS37" s="559">
        <v>8.7839179999999999</v>
      </c>
      <c r="BT37" s="559">
        <v>8.7380530000000007</v>
      </c>
      <c r="BU37" s="559">
        <v>8.7687299999999997</v>
      </c>
      <c r="BV37" s="559">
        <v>8.7033799999999992</v>
      </c>
    </row>
    <row r="38" spans="1:74" ht="11.1"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52">
        <v>7.5951500000000003</v>
      </c>
      <c r="AZ38" s="852">
        <v>7.7715920000000001</v>
      </c>
      <c r="BA38" s="852">
        <v>7.8622063225999996</v>
      </c>
      <c r="BB38" s="852">
        <v>7.9584359332999997</v>
      </c>
      <c r="BC38" s="852">
        <v>8.1419525484000008</v>
      </c>
      <c r="BD38" s="852">
        <v>8.2857184999999998</v>
      </c>
      <c r="BE38" s="852">
        <v>8.1905369031999999</v>
      </c>
      <c r="BF38" s="852">
        <v>8.2726886452000006</v>
      </c>
      <c r="BG38" s="852">
        <v>8.0492399667000001</v>
      </c>
      <c r="BH38" s="852">
        <v>7.9180170414999997</v>
      </c>
      <c r="BI38" s="852">
        <v>7.8056463148999997</v>
      </c>
      <c r="BJ38" s="352">
        <v>7.8357770000000002</v>
      </c>
      <c r="BK38" s="352">
        <v>7.4584809999999999</v>
      </c>
      <c r="BL38" s="352">
        <v>7.7420059999999999</v>
      </c>
      <c r="BM38" s="352">
        <v>7.8981940000000002</v>
      </c>
      <c r="BN38" s="352">
        <v>8.0333570000000005</v>
      </c>
      <c r="BO38" s="352">
        <v>8.1416930000000001</v>
      </c>
      <c r="BP38" s="352">
        <v>8.1751520000000006</v>
      </c>
      <c r="BQ38" s="352">
        <v>8.1525890000000008</v>
      </c>
      <c r="BR38" s="352">
        <v>8.2072439999999993</v>
      </c>
      <c r="BS38" s="352">
        <v>7.8745609999999999</v>
      </c>
      <c r="BT38" s="352">
        <v>7.8056469999999996</v>
      </c>
      <c r="BU38" s="352">
        <v>7.8218350000000001</v>
      </c>
      <c r="BV38" s="352">
        <v>7.7811849999999998</v>
      </c>
    </row>
    <row r="39" spans="1:74" ht="11.1"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52">
        <v>0.88761199999999996</v>
      </c>
      <c r="AZ39" s="852">
        <v>0.90984600000000004</v>
      </c>
      <c r="BA39" s="852">
        <v>0.90235567742</v>
      </c>
      <c r="BB39" s="852">
        <v>0.95138106667</v>
      </c>
      <c r="BC39" s="852">
        <v>0.91471245161000003</v>
      </c>
      <c r="BD39" s="852">
        <v>0.97586850000000003</v>
      </c>
      <c r="BE39" s="852">
        <v>0.95960609676999997</v>
      </c>
      <c r="BF39" s="852">
        <v>0.95324335484</v>
      </c>
      <c r="BG39" s="852">
        <v>0.90323503332999999</v>
      </c>
      <c r="BH39" s="852">
        <v>0.93569263593999996</v>
      </c>
      <c r="BI39" s="852">
        <v>0.94899915172000004</v>
      </c>
      <c r="BJ39" s="352">
        <v>0.89787280000000003</v>
      </c>
      <c r="BK39" s="352">
        <v>0.87422029999999995</v>
      </c>
      <c r="BL39" s="352">
        <v>0.89942509999999998</v>
      </c>
      <c r="BM39" s="352">
        <v>0.9079971</v>
      </c>
      <c r="BN39" s="352">
        <v>0.91727780000000003</v>
      </c>
      <c r="BO39" s="352">
        <v>0.95410070000000002</v>
      </c>
      <c r="BP39" s="352">
        <v>0.9587156</v>
      </c>
      <c r="BQ39" s="352">
        <v>0.95230539999999997</v>
      </c>
      <c r="BR39" s="352">
        <v>0.95531900000000003</v>
      </c>
      <c r="BS39" s="352">
        <v>0.90935679999999997</v>
      </c>
      <c r="BT39" s="352">
        <v>0.93240630000000002</v>
      </c>
      <c r="BU39" s="352">
        <v>0.94689440000000002</v>
      </c>
      <c r="BV39" s="352">
        <v>0.92219479999999998</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70"/>
      <c r="AZ40" s="870"/>
      <c r="BA40" s="870"/>
      <c r="BB40" s="870"/>
      <c r="BC40" s="870"/>
      <c r="BD40" s="870"/>
      <c r="BE40" s="870"/>
      <c r="BF40" s="870"/>
      <c r="BG40" s="870"/>
      <c r="BH40" s="870"/>
      <c r="BI40" s="870"/>
      <c r="BJ40" s="559"/>
      <c r="BK40" s="559"/>
      <c r="BL40" s="559"/>
      <c r="BM40" s="559"/>
      <c r="BN40" s="559"/>
      <c r="BO40" s="559"/>
      <c r="BP40" s="559"/>
      <c r="BQ40" s="559"/>
      <c r="BR40" s="559"/>
      <c r="BS40" s="559"/>
      <c r="BT40" s="559"/>
      <c r="BU40" s="559"/>
      <c r="BV40" s="559"/>
    </row>
    <row r="41" spans="1:74" ht="11.1"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70">
        <v>4.2345587419999999</v>
      </c>
      <c r="AZ41" s="870">
        <v>4.2100436070000002</v>
      </c>
      <c r="BA41" s="870">
        <v>4.0959290639999999</v>
      </c>
      <c r="BB41" s="870">
        <v>4.0896555330000002</v>
      </c>
      <c r="BC41" s="870">
        <v>3.9726523550000001</v>
      </c>
      <c r="BD41" s="870">
        <v>4.1113828000000003</v>
      </c>
      <c r="BE41" s="870">
        <v>3.9874905159999998</v>
      </c>
      <c r="BF41" s="870">
        <v>3.9456580639999999</v>
      </c>
      <c r="BG41" s="870">
        <v>3.9643489999999999</v>
      </c>
      <c r="BH41" s="870">
        <v>4.1374992613000003</v>
      </c>
      <c r="BI41" s="870">
        <v>3.9440086000000001</v>
      </c>
      <c r="BJ41" s="559">
        <v>4.0088119999999998</v>
      </c>
      <c r="BK41" s="559">
        <v>4.1014290000000004</v>
      </c>
      <c r="BL41" s="559">
        <v>4.1777119999999996</v>
      </c>
      <c r="BM41" s="559">
        <v>4.1420640000000004</v>
      </c>
      <c r="BN41" s="559">
        <v>4.1194639999999998</v>
      </c>
      <c r="BO41" s="559">
        <v>4.0367680000000004</v>
      </c>
      <c r="BP41" s="559">
        <v>4.1601619999999997</v>
      </c>
      <c r="BQ41" s="559">
        <v>4.042046</v>
      </c>
      <c r="BR41" s="559">
        <v>4.1693559999999996</v>
      </c>
      <c r="BS41" s="559">
        <v>4.1660370000000002</v>
      </c>
      <c r="BT41" s="559">
        <v>4.3628130000000001</v>
      </c>
      <c r="BU41" s="559">
        <v>4.1029159999999996</v>
      </c>
      <c r="BV41" s="559">
        <v>4.0431569999999999</v>
      </c>
    </row>
    <row r="42" spans="1:74" s="239" customFormat="1" ht="11.1"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52">
        <v>4.0643890000000003</v>
      </c>
      <c r="AZ42" s="852">
        <v>3.9966400000000002</v>
      </c>
      <c r="BA42" s="852">
        <v>3.8940049999999999</v>
      </c>
      <c r="BB42" s="852">
        <v>3.8829660000000001</v>
      </c>
      <c r="BC42" s="852">
        <v>3.7890160000000002</v>
      </c>
      <c r="BD42" s="852">
        <v>3.96461</v>
      </c>
      <c r="BE42" s="852">
        <v>3.8036560000000001</v>
      </c>
      <c r="BF42" s="852">
        <v>3.7723779999999998</v>
      </c>
      <c r="BG42" s="852">
        <v>3.7691880000000002</v>
      </c>
      <c r="BH42" s="852">
        <v>3.9306451613000002</v>
      </c>
      <c r="BI42" s="852">
        <v>3.7244858999999999</v>
      </c>
      <c r="BJ42" s="352">
        <v>3.777549</v>
      </c>
      <c r="BK42" s="352">
        <v>3.9216920000000002</v>
      </c>
      <c r="BL42" s="352">
        <v>3.9696250000000002</v>
      </c>
      <c r="BM42" s="352">
        <v>3.9217550000000001</v>
      </c>
      <c r="BN42" s="352">
        <v>3.8746320000000001</v>
      </c>
      <c r="BO42" s="352">
        <v>3.7629269999999999</v>
      </c>
      <c r="BP42" s="352">
        <v>3.874949</v>
      </c>
      <c r="BQ42" s="352">
        <v>3.7464940000000002</v>
      </c>
      <c r="BR42" s="352">
        <v>3.872433</v>
      </c>
      <c r="BS42" s="352">
        <v>3.865774</v>
      </c>
      <c r="BT42" s="352">
        <v>4.0586970000000004</v>
      </c>
      <c r="BU42" s="352">
        <v>3.7974209999999999</v>
      </c>
      <c r="BV42" s="352">
        <v>3.7284639999999998</v>
      </c>
    </row>
    <row r="43" spans="1:74" s="239" customFormat="1" ht="11.1"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52">
        <v>4.0163890000000002</v>
      </c>
      <c r="AZ43" s="852">
        <v>3.9531399999999999</v>
      </c>
      <c r="BA43" s="852">
        <v>3.8524560000000001</v>
      </c>
      <c r="BB43" s="852">
        <v>3.837799</v>
      </c>
      <c r="BC43" s="852">
        <v>3.7443059999999999</v>
      </c>
      <c r="BD43" s="852">
        <v>3.9217430000000002</v>
      </c>
      <c r="BE43" s="852">
        <v>3.757946</v>
      </c>
      <c r="BF43" s="852">
        <v>3.7271190000000001</v>
      </c>
      <c r="BG43" s="852">
        <v>3.7214209999999999</v>
      </c>
      <c r="BH43" s="852">
        <v>3.8847799613</v>
      </c>
      <c r="BI43" s="852">
        <v>3.6819492</v>
      </c>
      <c r="BJ43" s="352">
        <v>3.7367940000000002</v>
      </c>
      <c r="BK43" s="352">
        <v>3.8802690000000002</v>
      </c>
      <c r="BL43" s="352">
        <v>3.9268909999999999</v>
      </c>
      <c r="BM43" s="352">
        <v>3.8755700000000002</v>
      </c>
      <c r="BN43" s="352">
        <v>3.8243900000000002</v>
      </c>
      <c r="BO43" s="352">
        <v>3.71211</v>
      </c>
      <c r="BP43" s="352">
        <v>3.8205439999999999</v>
      </c>
      <c r="BQ43" s="352">
        <v>3.6941389999999998</v>
      </c>
      <c r="BR43" s="352">
        <v>3.815725</v>
      </c>
      <c r="BS43" s="352">
        <v>3.8083290000000001</v>
      </c>
      <c r="BT43" s="352">
        <v>4.006507</v>
      </c>
      <c r="BU43" s="352">
        <v>3.7489249999999998</v>
      </c>
      <c r="BV43" s="352">
        <v>3.6823139999999999</v>
      </c>
    </row>
    <row r="44" spans="1:74" s="239" customFormat="1" ht="11.1"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52">
        <v>3.4870999999999999E-2</v>
      </c>
      <c r="AZ44" s="852">
        <v>3.2178999999999999E-2</v>
      </c>
      <c r="BA44" s="852">
        <v>3.0096999999999999E-2</v>
      </c>
      <c r="BB44" s="852">
        <v>3.4367000000000002E-2</v>
      </c>
      <c r="BC44" s="852">
        <v>3.3903000000000003E-2</v>
      </c>
      <c r="BD44" s="852">
        <v>2.9567E-2</v>
      </c>
      <c r="BE44" s="852">
        <v>3.0452E-2</v>
      </c>
      <c r="BF44" s="852">
        <v>3.2065000000000003E-2</v>
      </c>
      <c r="BG44" s="852">
        <v>3.2967000000000003E-2</v>
      </c>
      <c r="BH44" s="852">
        <v>3.3730900000000001E-2</v>
      </c>
      <c r="BI44" s="852">
        <v>3.02679E-2</v>
      </c>
      <c r="BJ44" s="352">
        <v>3.03199E-2</v>
      </c>
      <c r="BK44" s="352">
        <v>3.04432E-2</v>
      </c>
      <c r="BL44" s="352">
        <v>3.1909800000000002E-2</v>
      </c>
      <c r="BM44" s="352">
        <v>3.4660000000000003E-2</v>
      </c>
      <c r="BN44" s="352">
        <v>4.08501E-2</v>
      </c>
      <c r="BO44" s="352">
        <v>4.0145800000000002E-2</v>
      </c>
      <c r="BP44" s="352">
        <v>4.0090300000000002E-2</v>
      </c>
      <c r="BQ44" s="352">
        <v>3.98967E-2</v>
      </c>
      <c r="BR44" s="352">
        <v>4.2789099999999997E-2</v>
      </c>
      <c r="BS44" s="352">
        <v>4.4335399999999997E-2</v>
      </c>
      <c r="BT44" s="352">
        <v>3.9773000000000003E-2</v>
      </c>
      <c r="BU44" s="352">
        <v>3.6108399999999999E-2</v>
      </c>
      <c r="BV44" s="352">
        <v>3.5668199999999997E-2</v>
      </c>
    </row>
    <row r="45" spans="1:74" s="239" customFormat="1" ht="11.1"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52">
        <v>1.3129E-2</v>
      </c>
      <c r="AZ45" s="852">
        <v>1.1320999999999999E-2</v>
      </c>
      <c r="BA45" s="852">
        <v>1.1452E-2</v>
      </c>
      <c r="BB45" s="852">
        <v>1.0800000000000001E-2</v>
      </c>
      <c r="BC45" s="852">
        <v>1.0807000000000001E-2</v>
      </c>
      <c r="BD45" s="852">
        <v>1.3299999999999999E-2</v>
      </c>
      <c r="BE45" s="852">
        <v>1.5258000000000001E-2</v>
      </c>
      <c r="BF45" s="852">
        <v>1.3194000000000001E-2</v>
      </c>
      <c r="BG45" s="852">
        <v>1.4800000000000001E-2</v>
      </c>
      <c r="BH45" s="852">
        <v>1.2134300000000001E-2</v>
      </c>
      <c r="BI45" s="852">
        <v>1.22688E-2</v>
      </c>
      <c r="BJ45" s="352">
        <v>1.04347E-2</v>
      </c>
      <c r="BK45" s="352">
        <v>1.098E-2</v>
      </c>
      <c r="BL45" s="352">
        <v>1.08246E-2</v>
      </c>
      <c r="BM45" s="352">
        <v>1.1524700000000001E-2</v>
      </c>
      <c r="BN45" s="352">
        <v>9.3925999999999992E-3</v>
      </c>
      <c r="BO45" s="352">
        <v>1.0671399999999999E-2</v>
      </c>
      <c r="BP45" s="352">
        <v>1.43144E-2</v>
      </c>
      <c r="BQ45" s="352">
        <v>1.2458800000000001E-2</v>
      </c>
      <c r="BR45" s="352">
        <v>1.39189E-2</v>
      </c>
      <c r="BS45" s="352">
        <v>1.31094E-2</v>
      </c>
      <c r="BT45" s="352">
        <v>1.24177E-2</v>
      </c>
      <c r="BU45" s="352">
        <v>1.2388100000000001E-2</v>
      </c>
      <c r="BV45" s="352">
        <v>1.0481300000000001E-2</v>
      </c>
    </row>
    <row r="46" spans="1:74" ht="11.1"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52">
        <v>3.7384451999999999E-2</v>
      </c>
      <c r="AZ46" s="852">
        <v>4.2425821000000002E-2</v>
      </c>
      <c r="BA46" s="852">
        <v>4.5583774000000001E-2</v>
      </c>
      <c r="BB46" s="852">
        <v>4.8002900000000001E-2</v>
      </c>
      <c r="BC46" s="852">
        <v>4.2981354999999999E-2</v>
      </c>
      <c r="BD46" s="852">
        <v>4.2821733000000001E-2</v>
      </c>
      <c r="BE46" s="852">
        <v>3.6363645E-2</v>
      </c>
      <c r="BF46" s="852">
        <v>2.5889774000000001E-2</v>
      </c>
      <c r="BG46" s="852">
        <v>4.4814E-2</v>
      </c>
      <c r="BH46" s="852">
        <v>4.6383300000000002E-2</v>
      </c>
      <c r="BI46" s="852">
        <v>5.0256599999999998E-2</v>
      </c>
      <c r="BJ46" s="352">
        <v>4.9058999999999998E-2</v>
      </c>
      <c r="BK46" s="352">
        <v>2.4622499999999999E-2</v>
      </c>
      <c r="BL46" s="352">
        <v>4.0153700000000001E-2</v>
      </c>
      <c r="BM46" s="352">
        <v>4.4100599999999997E-2</v>
      </c>
      <c r="BN46" s="352">
        <v>4.6965899999999998E-2</v>
      </c>
      <c r="BO46" s="352">
        <v>6.11178E-2</v>
      </c>
      <c r="BP46" s="352">
        <v>6.6967600000000002E-2</v>
      </c>
      <c r="BQ46" s="352">
        <v>6.5986699999999995E-2</v>
      </c>
      <c r="BR46" s="352">
        <v>6.5120899999999995E-2</v>
      </c>
      <c r="BS46" s="352">
        <v>6.3169799999999998E-2</v>
      </c>
      <c r="BT46" s="352">
        <v>6.4837699999999998E-2</v>
      </c>
      <c r="BU46" s="352">
        <v>6.09699E-2</v>
      </c>
      <c r="BV46" s="352">
        <v>6.09344E-2</v>
      </c>
    </row>
    <row r="47" spans="1:74" ht="11.1"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52">
        <v>0.13278529</v>
      </c>
      <c r="AZ47" s="852">
        <v>0.17097778599999999</v>
      </c>
      <c r="BA47" s="852">
        <v>0.15634028999999999</v>
      </c>
      <c r="BB47" s="852">
        <v>0.15868663299999999</v>
      </c>
      <c r="BC47" s="852">
        <v>0.140655</v>
      </c>
      <c r="BD47" s="852">
        <v>0.10395106699999999</v>
      </c>
      <c r="BE47" s="852">
        <v>0.147470871</v>
      </c>
      <c r="BF47" s="852">
        <v>0.14739029000000001</v>
      </c>
      <c r="BG47" s="852">
        <v>0.15034700000000001</v>
      </c>
      <c r="BH47" s="852">
        <v>0.1604708</v>
      </c>
      <c r="BI47" s="852">
        <v>0.1692661</v>
      </c>
      <c r="BJ47" s="352">
        <v>0.1822039</v>
      </c>
      <c r="BK47" s="352">
        <v>0.1551148</v>
      </c>
      <c r="BL47" s="352">
        <v>0.16793340000000001</v>
      </c>
      <c r="BM47" s="352">
        <v>0.17620849999999999</v>
      </c>
      <c r="BN47" s="352">
        <v>0.19786580000000001</v>
      </c>
      <c r="BO47" s="352">
        <v>0.212723</v>
      </c>
      <c r="BP47" s="352">
        <v>0.21824569999999999</v>
      </c>
      <c r="BQ47" s="352">
        <v>0.22956489999999999</v>
      </c>
      <c r="BR47" s="352">
        <v>0.23180239999999999</v>
      </c>
      <c r="BS47" s="352">
        <v>0.2370932</v>
      </c>
      <c r="BT47" s="352">
        <v>0.2392783</v>
      </c>
      <c r="BU47" s="352">
        <v>0.24452499999999999</v>
      </c>
      <c r="BV47" s="352">
        <v>0.25375920000000002</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52"/>
      <c r="AZ48" s="852"/>
      <c r="BA48" s="852"/>
      <c r="BB48" s="852"/>
      <c r="BC48" s="852"/>
      <c r="BD48" s="852"/>
      <c r="BE48" s="852"/>
      <c r="BF48" s="852"/>
      <c r="BG48" s="852"/>
      <c r="BH48" s="852"/>
      <c r="BI48" s="852"/>
      <c r="BJ48" s="352"/>
      <c r="BK48" s="352"/>
      <c r="BL48" s="352"/>
      <c r="BM48" s="352"/>
      <c r="BN48" s="352"/>
      <c r="BO48" s="352"/>
      <c r="BP48" s="352"/>
      <c r="BQ48" s="352"/>
      <c r="BR48" s="352"/>
      <c r="BS48" s="352"/>
      <c r="BT48" s="352"/>
      <c r="BU48" s="352"/>
      <c r="BV48" s="352"/>
    </row>
    <row r="49" spans="1:74" ht="11.1"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52"/>
      <c r="AZ49" s="852"/>
      <c r="BA49" s="852"/>
      <c r="BB49" s="852"/>
      <c r="BC49" s="852"/>
      <c r="BD49" s="852"/>
      <c r="BE49" s="852"/>
      <c r="BF49" s="852"/>
      <c r="BG49" s="852"/>
      <c r="BH49" s="852"/>
      <c r="BI49" s="852"/>
      <c r="BJ49" s="352"/>
      <c r="BK49" s="352"/>
      <c r="BL49" s="352"/>
      <c r="BM49" s="352"/>
      <c r="BN49" s="352"/>
      <c r="BO49" s="352"/>
      <c r="BP49" s="352"/>
      <c r="BQ49" s="352"/>
      <c r="BR49" s="352"/>
      <c r="BS49" s="352"/>
      <c r="BT49" s="352"/>
      <c r="BU49" s="352"/>
      <c r="BV49" s="352"/>
    </row>
    <row r="50" spans="1:74" s="273" customFormat="1" ht="11.1"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70">
        <v>36.458736000000002</v>
      </c>
      <c r="AZ50" s="870">
        <v>37.349896000000001</v>
      </c>
      <c r="BA50" s="870">
        <v>37.204085999999997</v>
      </c>
      <c r="BB50" s="870">
        <v>33.767296999999999</v>
      </c>
      <c r="BC50" s="870">
        <v>33.604548000000001</v>
      </c>
      <c r="BD50" s="870">
        <v>33.472299999999997</v>
      </c>
      <c r="BE50" s="870">
        <v>33.442737999999999</v>
      </c>
      <c r="BF50" s="870">
        <v>32.741359000000003</v>
      </c>
      <c r="BG50" s="870">
        <v>33.168785</v>
      </c>
      <c r="BH50" s="870">
        <v>32.830769285999999</v>
      </c>
      <c r="BI50" s="870">
        <v>33.100541733999997</v>
      </c>
      <c r="BJ50" s="559">
        <v>34.353960000000001</v>
      </c>
      <c r="BK50" s="559">
        <v>36.788609999999998</v>
      </c>
      <c r="BL50" s="559">
        <v>37.120620000000002</v>
      </c>
      <c r="BM50" s="559">
        <v>37.102960000000003</v>
      </c>
      <c r="BN50" s="559">
        <v>36.132930000000002</v>
      </c>
      <c r="BO50" s="559">
        <v>34.807830000000003</v>
      </c>
      <c r="BP50" s="559">
        <v>34.098889999999997</v>
      </c>
      <c r="BQ50" s="559">
        <v>34.04645</v>
      </c>
      <c r="BR50" s="559">
        <v>33.386060000000001</v>
      </c>
      <c r="BS50" s="559">
        <v>33.10727</v>
      </c>
      <c r="BT50" s="559">
        <v>32.671889999999998</v>
      </c>
      <c r="BU50" s="559">
        <v>33.893529999999998</v>
      </c>
      <c r="BV50" s="559">
        <v>35.343739999999997</v>
      </c>
    </row>
    <row r="51" spans="1:74" ht="11.1"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52">
        <v>25.774024000000001</v>
      </c>
      <c r="AZ51" s="852">
        <v>27.339279999999999</v>
      </c>
      <c r="BA51" s="852">
        <v>27.378350000000001</v>
      </c>
      <c r="BB51" s="852">
        <v>25.375788</v>
      </c>
      <c r="BC51" s="852">
        <v>24.707538</v>
      </c>
      <c r="BD51" s="852">
        <v>23.605383</v>
      </c>
      <c r="BE51" s="852">
        <v>23.396967</v>
      </c>
      <c r="BF51" s="852">
        <v>22.835887</v>
      </c>
      <c r="BG51" s="852">
        <v>22.740186000000001</v>
      </c>
      <c r="BH51" s="852">
        <v>22.592714286</v>
      </c>
      <c r="BI51" s="852">
        <v>22.545247734</v>
      </c>
      <c r="BJ51" s="352">
        <v>23.334759999999999</v>
      </c>
      <c r="BK51" s="352">
        <v>25.231719999999999</v>
      </c>
      <c r="BL51" s="352">
        <v>25.497170000000001</v>
      </c>
      <c r="BM51" s="352">
        <v>25.396380000000001</v>
      </c>
      <c r="BN51" s="352">
        <v>24.552949999999999</v>
      </c>
      <c r="BO51" s="352">
        <v>23.602180000000001</v>
      </c>
      <c r="BP51" s="352">
        <v>22.909389999999998</v>
      </c>
      <c r="BQ51" s="352">
        <v>22.89668</v>
      </c>
      <c r="BR51" s="352">
        <v>22.3902</v>
      </c>
      <c r="BS51" s="352">
        <v>22.20421</v>
      </c>
      <c r="BT51" s="352">
        <v>21.668569999999999</v>
      </c>
      <c r="BU51" s="352">
        <v>22.433920000000001</v>
      </c>
      <c r="BV51" s="352">
        <v>23.389060000000001</v>
      </c>
    </row>
    <row r="52" spans="1:74" ht="11.1"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52">
        <v>3.0575519999999998</v>
      </c>
      <c r="AZ52" s="852">
        <v>3.0138310000000001</v>
      </c>
      <c r="BA52" s="852">
        <v>3.027501</v>
      </c>
      <c r="BB52" s="852">
        <v>2.9141539999999999</v>
      </c>
      <c r="BC52" s="852">
        <v>2.7075100000000001</v>
      </c>
      <c r="BD52" s="852">
        <v>2.6469290000000001</v>
      </c>
      <c r="BE52" s="852">
        <v>2.762114</v>
      </c>
      <c r="BF52" s="852">
        <v>3.2421950000000002</v>
      </c>
      <c r="BG52" s="852">
        <v>3.1245240000000001</v>
      </c>
      <c r="BH52" s="852">
        <v>3.0838800000000002</v>
      </c>
      <c r="BI52" s="852">
        <v>3.2682890000000002</v>
      </c>
      <c r="BJ52" s="352">
        <v>3.5636610000000002</v>
      </c>
      <c r="BK52" s="352">
        <v>3.9613390000000002</v>
      </c>
      <c r="BL52" s="352">
        <v>4.042834</v>
      </c>
      <c r="BM52" s="352">
        <v>4.056082</v>
      </c>
      <c r="BN52" s="352">
        <v>3.9037679999999999</v>
      </c>
      <c r="BO52" s="352">
        <v>3.5258660000000002</v>
      </c>
      <c r="BP52" s="352">
        <v>3.3137219999999998</v>
      </c>
      <c r="BQ52" s="352">
        <v>3.2126229999999998</v>
      </c>
      <c r="BR52" s="352">
        <v>3.0587219999999999</v>
      </c>
      <c r="BS52" s="352">
        <v>2.8914339999999998</v>
      </c>
      <c r="BT52" s="352">
        <v>2.9449969999999999</v>
      </c>
      <c r="BU52" s="352">
        <v>3.237387</v>
      </c>
      <c r="BV52" s="352">
        <v>3.5599349999999998</v>
      </c>
    </row>
    <row r="53" spans="1:74" s="273" customFormat="1" ht="11.1"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52">
        <v>6.9025689999999997</v>
      </c>
      <c r="AZ53" s="852">
        <v>6.1131719999999996</v>
      </c>
      <c r="BA53" s="852">
        <v>5.8602449999999999</v>
      </c>
      <c r="BB53" s="852">
        <v>4.6269169999999997</v>
      </c>
      <c r="BC53" s="852">
        <v>5.3095739999999996</v>
      </c>
      <c r="BD53" s="852">
        <v>6.59138</v>
      </c>
      <c r="BE53" s="852">
        <v>6.4066289999999997</v>
      </c>
      <c r="BF53" s="852">
        <v>5.9451419999999997</v>
      </c>
      <c r="BG53" s="852">
        <v>6.4625490000000001</v>
      </c>
      <c r="BH53" s="852">
        <v>6.3121749999999999</v>
      </c>
      <c r="BI53" s="852">
        <v>6.4450050000000001</v>
      </c>
      <c r="BJ53" s="352">
        <v>6.613537</v>
      </c>
      <c r="BK53" s="352">
        <v>6.7535429999999996</v>
      </c>
      <c r="BL53" s="352">
        <v>6.7386119999999998</v>
      </c>
      <c r="BM53" s="352">
        <v>6.8084920000000002</v>
      </c>
      <c r="BN53" s="352">
        <v>6.834206</v>
      </c>
      <c r="BO53" s="352">
        <v>6.8377920000000003</v>
      </c>
      <c r="BP53" s="352">
        <v>7.0337779999999999</v>
      </c>
      <c r="BQ53" s="352">
        <v>7.0951420000000001</v>
      </c>
      <c r="BR53" s="352">
        <v>7.0951360000000001</v>
      </c>
      <c r="BS53" s="352">
        <v>7.1696280000000003</v>
      </c>
      <c r="BT53" s="352">
        <v>7.2163199999999996</v>
      </c>
      <c r="BU53" s="352">
        <v>7.3802279999999998</v>
      </c>
      <c r="BV53" s="352">
        <v>7.5527420000000003</v>
      </c>
    </row>
    <row r="54" spans="1:74" ht="11.1"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52">
        <v>0.72459099999999999</v>
      </c>
      <c r="AZ54" s="852">
        <v>0.88361299999999998</v>
      </c>
      <c r="BA54" s="852">
        <v>0.93798999999999999</v>
      </c>
      <c r="BB54" s="852">
        <v>0.85043800000000003</v>
      </c>
      <c r="BC54" s="852">
        <v>0.87992599999999999</v>
      </c>
      <c r="BD54" s="852">
        <v>0.62860799999999994</v>
      </c>
      <c r="BE54" s="852">
        <v>0.87702800000000003</v>
      </c>
      <c r="BF54" s="852">
        <v>0.71813499999999997</v>
      </c>
      <c r="BG54" s="852">
        <v>0.841526</v>
      </c>
      <c r="BH54" s="852">
        <v>0.84199999999999997</v>
      </c>
      <c r="BI54" s="852">
        <v>0.84199999999999997</v>
      </c>
      <c r="BJ54" s="352">
        <v>0.84199999999999997</v>
      </c>
      <c r="BK54" s="352">
        <v>0.84199999999999997</v>
      </c>
      <c r="BL54" s="352">
        <v>0.84199999999999997</v>
      </c>
      <c r="BM54" s="352">
        <v>0.84199999999999997</v>
      </c>
      <c r="BN54" s="352">
        <v>0.84199999999999997</v>
      </c>
      <c r="BO54" s="352">
        <v>0.84199999999999997</v>
      </c>
      <c r="BP54" s="352">
        <v>0.84199999999999997</v>
      </c>
      <c r="BQ54" s="352">
        <v>0.84199999999999997</v>
      </c>
      <c r="BR54" s="352">
        <v>0.84199999999999997</v>
      </c>
      <c r="BS54" s="352">
        <v>0.84199999999999997</v>
      </c>
      <c r="BT54" s="352">
        <v>0.84199999999999997</v>
      </c>
      <c r="BU54" s="352">
        <v>0.84199999999999997</v>
      </c>
      <c r="BV54" s="352">
        <v>0.8419999999999999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54"/>
      <c r="AZ55" s="854"/>
      <c r="BA55" s="854"/>
      <c r="BB55" s="854"/>
      <c r="BC55" s="854"/>
      <c r="BD55" s="854"/>
      <c r="BE55" s="854"/>
      <c r="BF55" s="854"/>
      <c r="BG55" s="854"/>
      <c r="BH55" s="854"/>
      <c r="BI55" s="854"/>
      <c r="BJ55" s="354"/>
      <c r="BK55" s="354"/>
      <c r="BL55" s="354"/>
      <c r="BM55" s="354"/>
      <c r="BN55" s="354"/>
      <c r="BO55" s="354"/>
      <c r="BP55" s="354"/>
      <c r="BQ55" s="354"/>
      <c r="BR55" s="354"/>
      <c r="BS55" s="354"/>
      <c r="BT55" s="354"/>
      <c r="BU55" s="354"/>
      <c r="BV55" s="354"/>
    </row>
    <row r="56" spans="1:74" s="273" customFormat="1" ht="11.1"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78">
        <v>129.89338100000001</v>
      </c>
      <c r="AZ56" s="878">
        <v>128.51532700000001</v>
      </c>
      <c r="BA56" s="878">
        <v>125.713746</v>
      </c>
      <c r="BB56" s="878">
        <v>118.053775</v>
      </c>
      <c r="BC56" s="878">
        <v>120.32103499999999</v>
      </c>
      <c r="BD56" s="878">
        <v>117.66731299999999</v>
      </c>
      <c r="BE56" s="878">
        <v>121.73471600000001</v>
      </c>
      <c r="BF56" s="878">
        <v>131.938174</v>
      </c>
      <c r="BG56" s="878">
        <v>134.822698</v>
      </c>
      <c r="BH56" s="878">
        <v>120.85191214</v>
      </c>
      <c r="BI56" s="878">
        <v>124.00441101</v>
      </c>
      <c r="BJ56" s="594">
        <v>126.3312</v>
      </c>
      <c r="BK56" s="594">
        <v>129.58269999999999</v>
      </c>
      <c r="BL56" s="594">
        <v>123.33029999999999</v>
      </c>
      <c r="BM56" s="594">
        <v>120.53660000000001</v>
      </c>
      <c r="BN56" s="594">
        <v>116.79</v>
      </c>
      <c r="BO56" s="594">
        <v>119.2762</v>
      </c>
      <c r="BP56" s="594">
        <v>118.96729999999999</v>
      </c>
      <c r="BQ56" s="594">
        <v>124.71599999999999</v>
      </c>
      <c r="BR56" s="594">
        <v>124.9537</v>
      </c>
      <c r="BS56" s="594">
        <v>121.9721</v>
      </c>
      <c r="BT56" s="594">
        <v>113.5844</v>
      </c>
      <c r="BU56" s="594">
        <v>118.6204</v>
      </c>
      <c r="BV56" s="594">
        <v>125.6276</v>
      </c>
    </row>
    <row r="57" spans="1:74" ht="11.1"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63">
        <v>119.93326</v>
      </c>
      <c r="AZ57" s="863">
        <v>119.388324</v>
      </c>
      <c r="BA57" s="863">
        <v>116.82599999999999</v>
      </c>
      <c r="BB57" s="863">
        <v>110.512704</v>
      </c>
      <c r="BC57" s="863">
        <v>112.303951</v>
      </c>
      <c r="BD57" s="863">
        <v>108.42900400000001</v>
      </c>
      <c r="BE57" s="863">
        <v>112.565973</v>
      </c>
      <c r="BF57" s="863">
        <v>122.750837</v>
      </c>
      <c r="BG57" s="863">
        <v>125.235625</v>
      </c>
      <c r="BH57" s="863">
        <v>111.45585714000001</v>
      </c>
      <c r="BI57" s="863">
        <v>114.29111700999999</v>
      </c>
      <c r="BJ57" s="590">
        <v>116.154</v>
      </c>
      <c r="BK57" s="590">
        <v>118.8678</v>
      </c>
      <c r="BL57" s="590">
        <v>112.5489</v>
      </c>
      <c r="BM57" s="590">
        <v>109.672</v>
      </c>
      <c r="BN57" s="590">
        <v>106.0521</v>
      </c>
      <c r="BO57" s="590">
        <v>108.91249999999999</v>
      </c>
      <c r="BP57" s="590">
        <v>108.6198</v>
      </c>
      <c r="BQ57" s="590">
        <v>114.40819999999999</v>
      </c>
      <c r="BR57" s="590">
        <v>114.79989999999999</v>
      </c>
      <c r="BS57" s="590">
        <v>111.9111</v>
      </c>
      <c r="BT57" s="590">
        <v>103.42310000000001</v>
      </c>
      <c r="BU57" s="590">
        <v>108.00279999999999</v>
      </c>
      <c r="BV57" s="590">
        <v>114.5149</v>
      </c>
    </row>
    <row r="58" spans="1:74" ht="11.1"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63">
        <v>3.0575519999999998</v>
      </c>
      <c r="AZ58" s="863">
        <v>3.0138310000000001</v>
      </c>
      <c r="BA58" s="863">
        <v>3.027501</v>
      </c>
      <c r="BB58" s="863">
        <v>2.9141539999999999</v>
      </c>
      <c r="BC58" s="863">
        <v>2.7075100000000001</v>
      </c>
      <c r="BD58" s="863">
        <v>2.6469290000000001</v>
      </c>
      <c r="BE58" s="863">
        <v>2.762114</v>
      </c>
      <c r="BF58" s="863">
        <v>3.2421950000000002</v>
      </c>
      <c r="BG58" s="863">
        <v>3.1245240000000001</v>
      </c>
      <c r="BH58" s="863">
        <v>3.0838800000000002</v>
      </c>
      <c r="BI58" s="863">
        <v>3.2682890000000002</v>
      </c>
      <c r="BJ58" s="590">
        <v>3.5636610000000002</v>
      </c>
      <c r="BK58" s="590">
        <v>3.9613390000000002</v>
      </c>
      <c r="BL58" s="590">
        <v>4.042834</v>
      </c>
      <c r="BM58" s="590">
        <v>4.056082</v>
      </c>
      <c r="BN58" s="590">
        <v>3.9037679999999999</v>
      </c>
      <c r="BO58" s="590">
        <v>3.5258660000000002</v>
      </c>
      <c r="BP58" s="590">
        <v>3.3137219999999998</v>
      </c>
      <c r="BQ58" s="590">
        <v>3.2126229999999998</v>
      </c>
      <c r="BR58" s="590">
        <v>3.0587219999999999</v>
      </c>
      <c r="BS58" s="590">
        <v>2.8914339999999998</v>
      </c>
      <c r="BT58" s="590">
        <v>2.9449969999999999</v>
      </c>
      <c r="BU58" s="590">
        <v>3.237387</v>
      </c>
      <c r="BV58" s="590">
        <v>3.5599349999999998</v>
      </c>
    </row>
    <row r="59" spans="1:74" s="239" customFormat="1" ht="11.1"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882">
        <v>6.9025689999999997</v>
      </c>
      <c r="AZ59" s="882">
        <v>6.1131719999999996</v>
      </c>
      <c r="BA59" s="882">
        <v>5.8602449999999999</v>
      </c>
      <c r="BB59" s="882">
        <v>4.6269169999999997</v>
      </c>
      <c r="BC59" s="882">
        <v>5.3095739999999996</v>
      </c>
      <c r="BD59" s="882">
        <v>6.59138</v>
      </c>
      <c r="BE59" s="882">
        <v>6.4066289999999997</v>
      </c>
      <c r="BF59" s="882">
        <v>5.9451419999999997</v>
      </c>
      <c r="BG59" s="882">
        <v>6.4625490000000001</v>
      </c>
      <c r="BH59" s="882">
        <v>6.3121749999999999</v>
      </c>
      <c r="BI59" s="882">
        <v>6.4450050000000001</v>
      </c>
      <c r="BJ59" s="822">
        <v>6.613537</v>
      </c>
      <c r="BK59" s="822">
        <v>6.7535429999999996</v>
      </c>
      <c r="BL59" s="822">
        <v>6.7386119999999998</v>
      </c>
      <c r="BM59" s="822">
        <v>6.8084920000000002</v>
      </c>
      <c r="BN59" s="822">
        <v>6.834206</v>
      </c>
      <c r="BO59" s="822">
        <v>6.8377920000000003</v>
      </c>
      <c r="BP59" s="822">
        <v>7.0337779999999999</v>
      </c>
      <c r="BQ59" s="822">
        <v>7.0951420000000001</v>
      </c>
      <c r="BR59" s="822">
        <v>7.0951360000000001</v>
      </c>
      <c r="BS59" s="822">
        <v>7.1696280000000003</v>
      </c>
      <c r="BT59" s="822">
        <v>7.2163199999999996</v>
      </c>
      <c r="BU59" s="822">
        <v>7.3802279999999998</v>
      </c>
      <c r="BV59" s="822">
        <v>7.5527420000000003</v>
      </c>
    </row>
    <row r="60" spans="1:74" s="164" customFormat="1" ht="12"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27" t="s">
        <v>1538</v>
      </c>
      <c r="C61" s="1027"/>
      <c r="D61" s="1027"/>
      <c r="E61" s="1027"/>
      <c r="F61" s="1027"/>
      <c r="G61" s="1027"/>
      <c r="H61" s="1027"/>
      <c r="I61" s="1027"/>
      <c r="J61" s="1027"/>
      <c r="K61" s="1027"/>
      <c r="L61" s="1027"/>
      <c r="M61" s="1027"/>
      <c r="N61" s="1027"/>
      <c r="O61" s="1027"/>
      <c r="P61" s="1027"/>
      <c r="Q61" s="1027"/>
      <c r="R61" s="303"/>
      <c r="AY61" s="646"/>
      <c r="AZ61" s="646"/>
      <c r="BA61" s="646"/>
      <c r="BB61" s="646"/>
      <c r="BC61" s="646"/>
      <c r="BD61" s="646"/>
      <c r="BE61" s="646"/>
      <c r="BF61" s="646"/>
      <c r="BG61" s="646"/>
      <c r="BH61" s="646"/>
      <c r="BI61" s="646"/>
      <c r="BJ61" s="218"/>
    </row>
    <row r="62" spans="1:74" s="164" customFormat="1" ht="12" customHeight="1" x14ac:dyDescent="0.2">
      <c r="A62" s="163"/>
      <c r="B62" s="1027" t="s">
        <v>1551</v>
      </c>
      <c r="C62" s="1027"/>
      <c r="D62" s="1027"/>
      <c r="E62" s="1027"/>
      <c r="F62" s="1027"/>
      <c r="G62" s="1027"/>
      <c r="H62" s="1027"/>
      <c r="I62" s="1027"/>
      <c r="J62" s="1027"/>
      <c r="K62" s="1027"/>
      <c r="L62" s="1027"/>
      <c r="M62" s="1027"/>
      <c r="N62" s="1027"/>
      <c r="O62" s="1027"/>
      <c r="P62" s="1027"/>
      <c r="Q62" s="1027"/>
      <c r="R62" s="303"/>
      <c r="AY62" s="646"/>
      <c r="AZ62" s="646"/>
      <c r="BA62" s="646"/>
      <c r="BB62" s="646"/>
      <c r="BC62" s="646"/>
      <c r="BD62" s="646"/>
      <c r="BE62" s="646"/>
      <c r="BF62" s="646"/>
      <c r="BG62" s="646"/>
      <c r="BH62" s="646"/>
      <c r="BI62" s="646"/>
      <c r="BJ62" s="218"/>
    </row>
    <row r="63" spans="1:74" s="164" customFormat="1" ht="12" customHeight="1" x14ac:dyDescent="0.2">
      <c r="A63" s="163"/>
      <c r="B63" s="1027" t="s">
        <v>1546</v>
      </c>
      <c r="C63" s="1027"/>
      <c r="D63" s="1027"/>
      <c r="E63" s="1027"/>
      <c r="F63" s="1027"/>
      <c r="G63" s="1027"/>
      <c r="H63" s="1027"/>
      <c r="I63" s="1027"/>
      <c r="J63" s="1027"/>
      <c r="K63" s="1027"/>
      <c r="L63" s="1027"/>
      <c r="M63" s="1027"/>
      <c r="N63" s="1027"/>
      <c r="O63" s="1027"/>
      <c r="P63" s="1027"/>
      <c r="Q63" s="1027"/>
      <c r="R63" s="303"/>
      <c r="AY63" s="646"/>
      <c r="AZ63" s="646"/>
      <c r="BA63" s="646"/>
      <c r="BB63" s="646"/>
      <c r="BC63" s="646"/>
      <c r="BD63" s="646"/>
      <c r="BE63" s="646"/>
      <c r="BF63" s="646"/>
      <c r="BG63" s="646"/>
      <c r="BH63" s="646"/>
      <c r="BI63" s="646"/>
      <c r="BJ63" s="218"/>
    </row>
    <row r="64" spans="1:74" s="164" customFormat="1" ht="12" customHeight="1" x14ac:dyDescent="0.2">
      <c r="A64" s="163"/>
      <c r="B64" s="1029" t="s">
        <v>1547</v>
      </c>
      <c r="C64" s="1029"/>
      <c r="D64" s="1029"/>
      <c r="E64" s="1029"/>
      <c r="F64" s="1029"/>
      <c r="G64" s="1029"/>
      <c r="H64" s="1029"/>
      <c r="I64" s="1029"/>
      <c r="J64" s="1029"/>
      <c r="K64" s="1029"/>
      <c r="L64" s="1029"/>
      <c r="M64" s="1029"/>
      <c r="N64" s="1029"/>
      <c r="O64" s="1029"/>
      <c r="P64" s="1029"/>
      <c r="Q64" s="1029"/>
      <c r="R64" s="303"/>
      <c r="AY64" s="646"/>
      <c r="AZ64" s="646"/>
      <c r="BA64" s="646"/>
      <c r="BB64" s="646"/>
      <c r="BC64" s="646"/>
      <c r="BD64" s="646"/>
      <c r="BE64" s="646"/>
      <c r="BF64" s="646"/>
      <c r="BG64" s="646"/>
      <c r="BH64" s="646"/>
      <c r="BI64" s="646"/>
      <c r="BJ64" s="218"/>
    </row>
    <row r="65" spans="1:74" s="164" customFormat="1" ht="12"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78" t="str">
        <f>Dates!$G$2</f>
        <v>EIA completed modeling and analysis for this report on Thursday, December 4, 2025.</v>
      </c>
      <c r="C69" s="965"/>
      <c r="D69" s="965"/>
      <c r="E69" s="965"/>
      <c r="F69" s="965"/>
      <c r="G69" s="965"/>
      <c r="H69" s="965"/>
      <c r="I69" s="965"/>
      <c r="J69" s="965"/>
      <c r="K69" s="965"/>
      <c r="L69" s="965"/>
      <c r="M69" s="965"/>
      <c r="N69" s="965"/>
      <c r="O69" s="965"/>
      <c r="P69" s="965"/>
      <c r="Q69" s="965"/>
      <c r="R69" s="303"/>
      <c r="AY69" s="646"/>
      <c r="AZ69" s="646"/>
      <c r="BA69" s="646"/>
      <c r="BB69" s="646"/>
      <c r="BC69" s="646"/>
      <c r="BD69" s="646"/>
      <c r="BE69" s="646"/>
      <c r="BF69" s="646"/>
      <c r="BG69" s="646"/>
      <c r="BH69" s="646"/>
      <c r="BI69" s="646"/>
      <c r="BJ69" s="218"/>
    </row>
    <row r="70" spans="1:74" s="164" customFormat="1" ht="12.75" x14ac:dyDescent="0.2">
      <c r="A70" s="163"/>
      <c r="B70" s="973" t="s">
        <v>483</v>
      </c>
      <c r="C70" s="965"/>
      <c r="D70" s="965"/>
      <c r="E70" s="965"/>
      <c r="F70" s="965"/>
      <c r="G70" s="965"/>
      <c r="H70" s="965"/>
      <c r="I70" s="965"/>
      <c r="J70" s="965"/>
      <c r="K70" s="965"/>
      <c r="L70" s="965"/>
      <c r="M70" s="965"/>
      <c r="N70" s="965"/>
      <c r="O70" s="965"/>
      <c r="P70" s="965"/>
      <c r="Q70" s="965"/>
      <c r="R70" s="303"/>
      <c r="AY70" s="646"/>
      <c r="AZ70" s="646"/>
      <c r="BA70" s="646"/>
      <c r="BB70" s="646"/>
      <c r="BC70" s="646"/>
      <c r="BD70" s="646"/>
      <c r="BE70" s="646"/>
      <c r="BF70" s="646"/>
      <c r="BG70" s="646"/>
      <c r="BH70" s="646"/>
      <c r="BI70" s="646"/>
      <c r="BJ70" s="218"/>
    </row>
    <row r="71" spans="1:74" s="164" customFormat="1" x14ac:dyDescent="0.2">
      <c r="A71" s="163"/>
      <c r="B71" s="1027" t="s">
        <v>1418</v>
      </c>
      <c r="C71" s="1027"/>
      <c r="D71" s="1027"/>
      <c r="E71" s="1027"/>
      <c r="F71" s="1027"/>
      <c r="G71" s="1027"/>
      <c r="H71" s="1027"/>
      <c r="I71" s="1027"/>
      <c r="J71" s="1027"/>
      <c r="K71" s="1027"/>
      <c r="L71" s="1027"/>
      <c r="M71" s="1027"/>
      <c r="N71" s="1027"/>
      <c r="O71" s="1027"/>
      <c r="P71" s="1027"/>
      <c r="Q71" s="1027"/>
      <c r="R71" s="1027"/>
      <c r="AY71" s="646"/>
      <c r="AZ71" s="646"/>
      <c r="BA71" s="646"/>
      <c r="BB71" s="646"/>
      <c r="BC71" s="646"/>
      <c r="BD71" s="646"/>
      <c r="BE71" s="646"/>
      <c r="BF71" s="646"/>
      <c r="BG71" s="646"/>
      <c r="BH71" s="646"/>
      <c r="BI71" s="646"/>
      <c r="BJ71" s="218"/>
    </row>
    <row r="72" spans="1:74" s="164" customFormat="1" ht="10.15" customHeight="1" x14ac:dyDescent="0.2">
      <c r="A72" s="163"/>
      <c r="B72" s="982" t="s">
        <v>492</v>
      </c>
      <c r="C72" s="984"/>
      <c r="D72" s="984"/>
      <c r="E72" s="984"/>
      <c r="F72" s="984"/>
      <c r="G72" s="984"/>
      <c r="H72" s="984"/>
      <c r="I72" s="984"/>
      <c r="J72" s="984"/>
      <c r="K72" s="984"/>
      <c r="L72" s="984"/>
      <c r="M72" s="984"/>
      <c r="N72" s="984"/>
      <c r="O72" s="984"/>
      <c r="P72" s="984"/>
      <c r="Q72" s="1028"/>
      <c r="R72" s="303"/>
      <c r="AY72" s="646"/>
      <c r="AZ72" s="646"/>
      <c r="BA72" s="646"/>
      <c r="BB72" s="646"/>
      <c r="BC72" s="646"/>
      <c r="BD72" s="646"/>
      <c r="BE72" s="646"/>
      <c r="BF72" s="646"/>
      <c r="BG72" s="646"/>
      <c r="BH72" s="646"/>
      <c r="BI72" s="646"/>
      <c r="BJ72" s="218"/>
    </row>
    <row r="73" spans="1:74" s="164" customFormat="1" ht="12"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26" t="s">
        <v>1560</v>
      </c>
      <c r="C74" s="1026"/>
      <c r="D74" s="1026"/>
      <c r="E74" s="1026"/>
      <c r="F74" s="1026"/>
      <c r="G74" s="1026"/>
      <c r="H74" s="1026"/>
      <c r="I74" s="1026"/>
      <c r="J74" s="1026"/>
      <c r="K74" s="1026"/>
      <c r="L74" s="1026"/>
      <c r="M74" s="1026"/>
      <c r="N74" s="1026"/>
      <c r="O74" s="1026"/>
      <c r="P74" s="1026"/>
      <c r="Q74" s="1026"/>
      <c r="R74" s="303"/>
      <c r="AY74" s="339"/>
      <c r="AZ74" s="339"/>
      <c r="BA74" s="339"/>
      <c r="BB74" s="339"/>
      <c r="BC74" s="339"/>
      <c r="BD74" s="339"/>
      <c r="BE74" s="339"/>
      <c r="BF74" s="339"/>
      <c r="BG74" s="339"/>
      <c r="BH74" s="339"/>
      <c r="BI74" s="339"/>
    </row>
    <row r="75" spans="1:74" s="164" customFormat="1" ht="12" customHeight="1" x14ac:dyDescent="0.2">
      <c r="A75" s="163"/>
      <c r="B75" s="973" t="s">
        <v>829</v>
      </c>
      <c r="C75" s="965"/>
      <c r="D75" s="965"/>
      <c r="E75" s="965"/>
      <c r="F75" s="965"/>
      <c r="G75" s="965"/>
      <c r="H75" s="965"/>
      <c r="I75" s="965"/>
      <c r="J75" s="965"/>
      <c r="K75" s="965"/>
      <c r="L75" s="965"/>
      <c r="M75" s="965"/>
      <c r="N75" s="965"/>
      <c r="O75" s="965"/>
      <c r="P75" s="965"/>
      <c r="Q75" s="965"/>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62" t="s">
        <v>479</v>
      </c>
      <c r="B1" s="1045" t="s">
        <v>143</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5"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1043"/>
      <c r="BM3" s="1043"/>
      <c r="BN3" s="1043"/>
      <c r="BO3" s="1043"/>
      <c r="BP3" s="1043"/>
      <c r="BQ3" s="1043"/>
      <c r="BR3" s="1043"/>
      <c r="BS3" s="1043"/>
      <c r="BT3" s="1043"/>
      <c r="BU3" s="1043"/>
      <c r="BV3" s="1044"/>
      <c r="BW3" s="657"/>
    </row>
    <row r="4" spans="1:75"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883"/>
      <c r="AZ5" s="928"/>
      <c r="BA5" s="928"/>
      <c r="BB5" s="928"/>
      <c r="BC5" s="934"/>
      <c r="BD5" s="940"/>
      <c r="BE5" s="952"/>
      <c r="BF5" s="952"/>
      <c r="BG5" s="952"/>
      <c r="BH5" s="952"/>
      <c r="BI5" s="952"/>
      <c r="BJ5" s="658"/>
      <c r="BK5" s="658"/>
      <c r="BL5" s="658"/>
      <c r="BM5" s="658"/>
      <c r="BN5" s="658"/>
      <c r="BO5" s="658"/>
      <c r="BP5" s="658"/>
      <c r="BQ5" s="658"/>
      <c r="BR5" s="658"/>
      <c r="BS5" s="658"/>
      <c r="BT5" s="658"/>
      <c r="BU5" s="658"/>
      <c r="BV5" s="658"/>
    </row>
    <row r="6" spans="1:75" s="276" customFormat="1" ht="11.1"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71">
        <v>113.98998987</v>
      </c>
      <c r="AZ6" s="871">
        <v>114.92007160999999</v>
      </c>
      <c r="BA6" s="871">
        <v>117.96356384000001</v>
      </c>
      <c r="BB6" s="871">
        <v>117.59086352999999</v>
      </c>
      <c r="BC6" s="871">
        <v>117.39509416</v>
      </c>
      <c r="BD6" s="871">
        <v>118.28902587</v>
      </c>
      <c r="BE6" s="871">
        <v>119.09789313</v>
      </c>
      <c r="BF6" s="871">
        <v>119.87208635</v>
      </c>
      <c r="BG6" s="871">
        <v>119.57000873</v>
      </c>
      <c r="BH6" s="871">
        <v>120.1824</v>
      </c>
      <c r="BI6" s="871">
        <v>120.8361</v>
      </c>
      <c r="BJ6" s="437">
        <v>120.8702</v>
      </c>
      <c r="BK6" s="437">
        <v>120.3159</v>
      </c>
      <c r="BL6" s="437">
        <v>118.7702</v>
      </c>
      <c r="BM6" s="437">
        <v>119.7411</v>
      </c>
      <c r="BN6" s="437">
        <v>119.7007</v>
      </c>
      <c r="BO6" s="437">
        <v>119.6631</v>
      </c>
      <c r="BP6" s="437">
        <v>119.6097</v>
      </c>
      <c r="BQ6" s="437">
        <v>119.9213</v>
      </c>
      <c r="BR6" s="437">
        <v>120.0736</v>
      </c>
      <c r="BS6" s="437">
        <v>120.18259999999999</v>
      </c>
      <c r="BT6" s="437">
        <v>120.4769</v>
      </c>
      <c r="BU6" s="437">
        <v>120.9699</v>
      </c>
      <c r="BV6" s="437">
        <v>121.2214</v>
      </c>
    </row>
    <row r="7" spans="1:75" ht="11.1"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54">
        <v>1.0506788386999999</v>
      </c>
      <c r="AZ7" s="854">
        <v>1.061426</v>
      </c>
      <c r="BA7" s="854">
        <v>1.0615064193999999</v>
      </c>
      <c r="BB7" s="854">
        <v>1.0165668667000001</v>
      </c>
      <c r="BC7" s="854">
        <v>1.0217936129</v>
      </c>
      <c r="BD7" s="854">
        <v>0.98335019999999995</v>
      </c>
      <c r="BE7" s="854">
        <v>0.84713793548000005</v>
      </c>
      <c r="BF7" s="854">
        <v>0.92235487097000002</v>
      </c>
      <c r="BG7" s="854">
        <v>0.9874887</v>
      </c>
      <c r="BH7" s="854">
        <v>0.96799999999999997</v>
      </c>
      <c r="BI7" s="854">
        <v>1.0149999999999999</v>
      </c>
      <c r="BJ7" s="354">
        <v>1.052</v>
      </c>
      <c r="BK7" s="354">
        <v>1.046</v>
      </c>
      <c r="BL7" s="354">
        <v>1.0509999999999999</v>
      </c>
      <c r="BM7" s="354">
        <v>1.038</v>
      </c>
      <c r="BN7" s="354">
        <v>1.012</v>
      </c>
      <c r="BO7" s="354">
        <v>0.99099999999999999</v>
      </c>
      <c r="BP7" s="354">
        <v>0.96899999999999997</v>
      </c>
      <c r="BQ7" s="354">
        <v>0.92600000000000005</v>
      </c>
      <c r="BR7" s="354">
        <v>0.91800000000000004</v>
      </c>
      <c r="BS7" s="354">
        <v>0.98399999999999999</v>
      </c>
      <c r="BT7" s="354">
        <v>1.0309999999999999</v>
      </c>
      <c r="BU7" s="354">
        <v>1.071</v>
      </c>
      <c r="BV7" s="354">
        <v>1.111</v>
      </c>
    </row>
    <row r="8" spans="1:75" ht="11.1"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54">
        <v>1.8051602580999999</v>
      </c>
      <c r="AZ8" s="854">
        <v>1.7930031429</v>
      </c>
      <c r="BA8" s="854">
        <v>1.8691807742</v>
      </c>
      <c r="BB8" s="854">
        <v>1.8564395</v>
      </c>
      <c r="BC8" s="854">
        <v>1.7094476129</v>
      </c>
      <c r="BD8" s="854">
        <v>1.9642091666999999</v>
      </c>
      <c r="BE8" s="854">
        <v>2.0054057419000002</v>
      </c>
      <c r="BF8" s="854">
        <v>2.0423326452000001</v>
      </c>
      <c r="BG8" s="854">
        <v>2.0104725999999999</v>
      </c>
      <c r="BH8" s="854">
        <v>2.0114938853000002</v>
      </c>
      <c r="BI8" s="854">
        <v>1.9988558058999999</v>
      </c>
      <c r="BJ8" s="354">
        <v>1.9898026421999999</v>
      </c>
      <c r="BK8" s="354">
        <v>1.9808121638</v>
      </c>
      <c r="BL8" s="354">
        <v>1.9661267106</v>
      </c>
      <c r="BM8" s="354">
        <v>1.9530506459000001</v>
      </c>
      <c r="BN8" s="354">
        <v>1.9398101591000001</v>
      </c>
      <c r="BO8" s="354">
        <v>1.9276301814000001</v>
      </c>
      <c r="BP8" s="354">
        <v>1.9045787162000001</v>
      </c>
      <c r="BQ8" s="354">
        <v>1.8882064908</v>
      </c>
      <c r="BR8" s="354">
        <v>1.8335477927999999</v>
      </c>
      <c r="BS8" s="354">
        <v>1.6805408370999999</v>
      </c>
      <c r="BT8" s="354">
        <v>1.7055366863000001</v>
      </c>
      <c r="BU8" s="354">
        <v>1.7900641651</v>
      </c>
      <c r="BV8" s="354">
        <v>1.8081876252</v>
      </c>
    </row>
    <row r="9" spans="1:75" ht="11.1"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54">
        <v>111.13415077000001</v>
      </c>
      <c r="AZ9" s="854">
        <v>112.06564246000001</v>
      </c>
      <c r="BA9" s="854">
        <v>115.03287665000001</v>
      </c>
      <c r="BB9" s="854">
        <v>114.71785717</v>
      </c>
      <c r="BC9" s="854">
        <v>114.66385294</v>
      </c>
      <c r="BD9" s="854">
        <v>115.3414665</v>
      </c>
      <c r="BE9" s="854">
        <v>116.24534945000001</v>
      </c>
      <c r="BF9" s="854">
        <v>116.90739884</v>
      </c>
      <c r="BG9" s="854">
        <v>116.57204743</v>
      </c>
      <c r="BH9" s="854">
        <v>117.20294298</v>
      </c>
      <c r="BI9" s="854">
        <v>117.82224634000001</v>
      </c>
      <c r="BJ9" s="354">
        <v>117.8284</v>
      </c>
      <c r="BK9" s="354">
        <v>117.2891</v>
      </c>
      <c r="BL9" s="354">
        <v>115.7531</v>
      </c>
      <c r="BM9" s="354">
        <v>116.75</v>
      </c>
      <c r="BN9" s="354">
        <v>116.74890000000001</v>
      </c>
      <c r="BO9" s="354">
        <v>116.7445</v>
      </c>
      <c r="BP9" s="354">
        <v>116.7362</v>
      </c>
      <c r="BQ9" s="354">
        <v>117.107</v>
      </c>
      <c r="BR9" s="354">
        <v>117.32210000000001</v>
      </c>
      <c r="BS9" s="354">
        <v>117.5181</v>
      </c>
      <c r="BT9" s="354">
        <v>117.7403</v>
      </c>
      <c r="BU9" s="354">
        <v>118.1088</v>
      </c>
      <c r="BV9" s="354">
        <v>118.3022</v>
      </c>
    </row>
    <row r="10" spans="1:75" ht="11.1"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93351999997</v>
      </c>
      <c r="P10" s="574">
        <v>34.110921939000001</v>
      </c>
      <c r="Q10" s="574">
        <v>34.181500819</v>
      </c>
      <c r="R10" s="574">
        <v>34.232682685</v>
      </c>
      <c r="S10" s="574">
        <v>34.544664222000002</v>
      </c>
      <c r="T10" s="574">
        <v>34.518264201000001</v>
      </c>
      <c r="U10" s="574">
        <v>35.014637092000001</v>
      </c>
      <c r="V10" s="574">
        <v>34.817469201999998</v>
      </c>
      <c r="W10" s="574">
        <v>34.899155436999997</v>
      </c>
      <c r="X10" s="574">
        <v>34.789414518999997</v>
      </c>
      <c r="Y10" s="574">
        <v>34.933806257000001</v>
      </c>
      <c r="Z10" s="574">
        <v>34.395364137000001</v>
      </c>
      <c r="AA10" s="574">
        <v>35.546893722</v>
      </c>
      <c r="AB10" s="574">
        <v>35.138752029000003</v>
      </c>
      <c r="AC10" s="574">
        <v>35.355058780999997</v>
      </c>
      <c r="AD10" s="574">
        <v>34.860631754000003</v>
      </c>
      <c r="AE10" s="574">
        <v>35.165064706999999</v>
      </c>
      <c r="AF10" s="574">
        <v>35.414139753000001</v>
      </c>
      <c r="AG10" s="574">
        <v>35.516124124000001</v>
      </c>
      <c r="AH10" s="574">
        <v>35.496746360000003</v>
      </c>
      <c r="AI10" s="574">
        <v>35.127576955999999</v>
      </c>
      <c r="AJ10" s="574">
        <v>35.345236284000002</v>
      </c>
      <c r="AK10" s="574">
        <v>36.499496389999997</v>
      </c>
      <c r="AL10" s="574">
        <v>36.609922134999998</v>
      </c>
      <c r="AM10" s="574">
        <v>36.548363926999997</v>
      </c>
      <c r="AN10" s="574">
        <v>36.791970945999999</v>
      </c>
      <c r="AO10" s="574">
        <v>34.525551833999998</v>
      </c>
      <c r="AP10" s="574">
        <v>34.664078388999997</v>
      </c>
      <c r="AQ10" s="574">
        <v>34.647674866999999</v>
      </c>
      <c r="AR10" s="574">
        <v>35.543077986999997</v>
      </c>
      <c r="AS10" s="574">
        <v>36.211258399999998</v>
      </c>
      <c r="AT10" s="574">
        <v>35.145784544000001</v>
      </c>
      <c r="AU10" s="574">
        <v>35.048214770000001</v>
      </c>
      <c r="AV10" s="574">
        <v>35.265261330999998</v>
      </c>
      <c r="AW10" s="574">
        <v>35.447468935000003</v>
      </c>
      <c r="AX10" s="574">
        <v>36.899594538999999</v>
      </c>
      <c r="AY10" s="854">
        <v>36.061387916000001</v>
      </c>
      <c r="AZ10" s="854">
        <v>36.412155181000003</v>
      </c>
      <c r="BA10" s="854">
        <v>36.399309082999999</v>
      </c>
      <c r="BB10" s="854">
        <v>36.330572218</v>
      </c>
      <c r="BC10" s="854">
        <v>36.508119065000002</v>
      </c>
      <c r="BD10" s="854">
        <v>37.213913433000002</v>
      </c>
      <c r="BE10" s="854">
        <v>36.756204967000002</v>
      </c>
      <c r="BF10" s="854">
        <v>36.806353190999999</v>
      </c>
      <c r="BG10" s="854">
        <v>36.591167824000003</v>
      </c>
      <c r="BH10" s="854">
        <v>36.888100809000001</v>
      </c>
      <c r="BI10" s="854">
        <v>37.297468330999997</v>
      </c>
      <c r="BJ10" s="354">
        <v>37.458829553000001</v>
      </c>
      <c r="BK10" s="354">
        <v>37.350898862000001</v>
      </c>
      <c r="BL10" s="354">
        <v>37.024855608999999</v>
      </c>
      <c r="BM10" s="354">
        <v>37.368585605</v>
      </c>
      <c r="BN10" s="354">
        <v>37.356983728000003</v>
      </c>
      <c r="BO10" s="354">
        <v>37.356711478000001</v>
      </c>
      <c r="BP10" s="354">
        <v>37.250282140000003</v>
      </c>
      <c r="BQ10" s="354">
        <v>37.134519017000002</v>
      </c>
      <c r="BR10" s="354">
        <v>37.047374175999998</v>
      </c>
      <c r="BS10" s="354">
        <v>36.992606748999997</v>
      </c>
      <c r="BT10" s="354">
        <v>37.032945023000003</v>
      </c>
      <c r="BU10" s="354">
        <v>37.175322154</v>
      </c>
      <c r="BV10" s="354">
        <v>37.373329681999998</v>
      </c>
    </row>
    <row r="11" spans="1:75" ht="11.1"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199527</v>
      </c>
      <c r="P11" s="574">
        <v>2.7412822076999999</v>
      </c>
      <c r="Q11" s="574">
        <v>2.8788176786999999</v>
      </c>
      <c r="R11" s="574">
        <v>2.3220594418</v>
      </c>
      <c r="S11" s="574">
        <v>2.6535335056</v>
      </c>
      <c r="T11" s="574">
        <v>2.9164566460999999</v>
      </c>
      <c r="U11" s="574">
        <v>2.9506850670000002</v>
      </c>
      <c r="V11" s="574">
        <v>2.9383762040999999</v>
      </c>
      <c r="W11" s="574">
        <v>3.0644810377999998</v>
      </c>
      <c r="X11" s="574">
        <v>3.0443350983999999</v>
      </c>
      <c r="Y11" s="574">
        <v>2.8985768636000002</v>
      </c>
      <c r="Z11" s="574">
        <v>2.5126824422</v>
      </c>
      <c r="AA11" s="574">
        <v>2.7172443985000001</v>
      </c>
      <c r="AB11" s="574">
        <v>2.9089720033000002</v>
      </c>
      <c r="AC11" s="574">
        <v>2.9371934696999999</v>
      </c>
      <c r="AD11" s="574">
        <v>3.0021263051</v>
      </c>
      <c r="AE11" s="574">
        <v>3.0354054969000002</v>
      </c>
      <c r="AF11" s="574">
        <v>3.1143819264000001</v>
      </c>
      <c r="AG11" s="574">
        <v>3.2033663344000001</v>
      </c>
      <c r="AH11" s="574">
        <v>3.2202355014999999</v>
      </c>
      <c r="AI11" s="574">
        <v>3.3169503871999999</v>
      </c>
      <c r="AJ11" s="574">
        <v>3.2751846991</v>
      </c>
      <c r="AK11" s="574">
        <v>3.3273710694999998</v>
      </c>
      <c r="AL11" s="574">
        <v>3.4031031611999998</v>
      </c>
      <c r="AM11" s="574">
        <v>2.9661213469000001</v>
      </c>
      <c r="AN11" s="574">
        <v>3.3256591431999998</v>
      </c>
      <c r="AO11" s="574">
        <v>3.2652501506</v>
      </c>
      <c r="AP11" s="574">
        <v>3.3529404634</v>
      </c>
      <c r="AQ11" s="574">
        <v>3.3812388429000002</v>
      </c>
      <c r="AR11" s="574">
        <v>3.3670176130999998</v>
      </c>
      <c r="AS11" s="574">
        <v>3.3412873408000001</v>
      </c>
      <c r="AT11" s="574">
        <v>3.4284718603000002</v>
      </c>
      <c r="AU11" s="574">
        <v>3.4739351424999998</v>
      </c>
      <c r="AV11" s="574">
        <v>3.3137619483999998</v>
      </c>
      <c r="AW11" s="574">
        <v>3.3681950697</v>
      </c>
      <c r="AX11" s="574">
        <v>3.2741980450999999</v>
      </c>
      <c r="AY11" s="854">
        <v>3.2324573145</v>
      </c>
      <c r="AZ11" s="854">
        <v>3.1708187823</v>
      </c>
      <c r="BA11" s="854">
        <v>3.3333525605999998</v>
      </c>
      <c r="BB11" s="854">
        <v>3.3716057384</v>
      </c>
      <c r="BC11" s="854">
        <v>3.2844247305000001</v>
      </c>
      <c r="BD11" s="854">
        <v>3.3777914762000001</v>
      </c>
      <c r="BE11" s="854">
        <v>3.4578495737999999</v>
      </c>
      <c r="BF11" s="854">
        <v>3.3183300197999999</v>
      </c>
      <c r="BG11" s="854">
        <v>3.3323885511000002</v>
      </c>
      <c r="BH11" s="854">
        <v>3.3630098631999998</v>
      </c>
      <c r="BI11" s="854">
        <v>3.3886848551000002</v>
      </c>
      <c r="BJ11" s="354">
        <v>3.3948427879</v>
      </c>
      <c r="BK11" s="354">
        <v>3.3842395761000001</v>
      </c>
      <c r="BL11" s="354">
        <v>3.3324148601000001</v>
      </c>
      <c r="BM11" s="354">
        <v>3.3717673177999998</v>
      </c>
      <c r="BN11" s="354">
        <v>3.3728418952000001</v>
      </c>
      <c r="BO11" s="354">
        <v>3.3776570658999998</v>
      </c>
      <c r="BP11" s="354">
        <v>3.3952668736999998</v>
      </c>
      <c r="BQ11" s="354">
        <v>3.4070937646999999</v>
      </c>
      <c r="BR11" s="354">
        <v>3.4256661278</v>
      </c>
      <c r="BS11" s="354">
        <v>3.4400060102999999</v>
      </c>
      <c r="BT11" s="354">
        <v>3.4492208927000001</v>
      </c>
      <c r="BU11" s="354">
        <v>3.4622578829999999</v>
      </c>
      <c r="BV11" s="354">
        <v>3.4576959529</v>
      </c>
    </row>
    <row r="12" spans="1:75" ht="11.1" customHeight="1" x14ac:dyDescent="0.2">
      <c r="A12" s="267" t="s">
        <v>1179</v>
      </c>
      <c r="B12" s="546" t="s">
        <v>1088</v>
      </c>
      <c r="C12" s="574">
        <v>4.7592349101</v>
      </c>
      <c r="D12" s="574">
        <v>4.3135954149</v>
      </c>
      <c r="E12" s="574">
        <v>5.2667270238999997</v>
      </c>
      <c r="F12" s="574">
        <v>5.2417518977000004</v>
      </c>
      <c r="G12" s="574">
        <v>5.2719586457999998</v>
      </c>
      <c r="H12" s="574">
        <v>5.1865575811999998</v>
      </c>
      <c r="I12" s="574">
        <v>5.2219368793000003</v>
      </c>
      <c r="J12" s="574">
        <v>5.1830490494000001</v>
      </c>
      <c r="K12" s="574">
        <v>5.4349468343999998</v>
      </c>
      <c r="L12" s="574">
        <v>5.4718517755000002</v>
      </c>
      <c r="M12" s="574">
        <v>5.4698235228999996</v>
      </c>
      <c r="N12" s="574">
        <v>5.5689580209000002</v>
      </c>
      <c r="O12" s="574">
        <v>5.2535367145</v>
      </c>
      <c r="P12" s="574">
        <v>5.6633159694000001</v>
      </c>
      <c r="Q12" s="574">
        <v>5.7450117886000003</v>
      </c>
      <c r="R12" s="574">
        <v>5.9259985829000001</v>
      </c>
      <c r="S12" s="574">
        <v>5.9442846133999998</v>
      </c>
      <c r="T12" s="574">
        <v>6.0838476678999998</v>
      </c>
      <c r="U12" s="574">
        <v>5.8898075446</v>
      </c>
      <c r="V12" s="574">
        <v>6.0361742001999996</v>
      </c>
      <c r="W12" s="574">
        <v>6.1255067819000004</v>
      </c>
      <c r="X12" s="574">
        <v>5.9865805589000001</v>
      </c>
      <c r="Y12" s="574">
        <v>6.1417138360000001</v>
      </c>
      <c r="Z12" s="574">
        <v>6.3920795104000003</v>
      </c>
      <c r="AA12" s="574">
        <v>6.2989276798000002</v>
      </c>
      <c r="AB12" s="574">
        <v>6.5355195148999998</v>
      </c>
      <c r="AC12" s="574">
        <v>6.6621305060999996</v>
      </c>
      <c r="AD12" s="574">
        <v>6.4890242967000002</v>
      </c>
      <c r="AE12" s="574">
        <v>6.6682269184000003</v>
      </c>
      <c r="AF12" s="574">
        <v>6.6882374689999997</v>
      </c>
      <c r="AG12" s="574">
        <v>6.6753504639000001</v>
      </c>
      <c r="AH12" s="574">
        <v>6.6489074870999998</v>
      </c>
      <c r="AI12" s="574">
        <v>6.7842018707999996</v>
      </c>
      <c r="AJ12" s="574">
        <v>6.7740204713000001</v>
      </c>
      <c r="AK12" s="574">
        <v>6.7982749122000001</v>
      </c>
      <c r="AL12" s="574">
        <v>6.8107244994</v>
      </c>
      <c r="AM12" s="574">
        <v>6.6686676242000003</v>
      </c>
      <c r="AN12" s="574">
        <v>7.0199758281999998</v>
      </c>
      <c r="AO12" s="574">
        <v>6.8698072948000002</v>
      </c>
      <c r="AP12" s="574">
        <v>6.6719381207000001</v>
      </c>
      <c r="AQ12" s="574">
        <v>7.1450693090000001</v>
      </c>
      <c r="AR12" s="574">
        <v>6.9269325138999998</v>
      </c>
      <c r="AS12" s="574">
        <v>6.8859537065999996</v>
      </c>
      <c r="AT12" s="574">
        <v>6.8545272495000003</v>
      </c>
      <c r="AU12" s="574">
        <v>6.7769479605000003</v>
      </c>
      <c r="AV12" s="574">
        <v>7.0106163032</v>
      </c>
      <c r="AW12" s="574">
        <v>6.9177938710999998</v>
      </c>
      <c r="AX12" s="574">
        <v>6.9163441508999997</v>
      </c>
      <c r="AY12" s="854">
        <v>6.8718744009000003</v>
      </c>
      <c r="AZ12" s="854">
        <v>7.1655585809</v>
      </c>
      <c r="BA12" s="854">
        <v>7.0626312392999999</v>
      </c>
      <c r="BB12" s="854">
        <v>7.1826539197999999</v>
      </c>
      <c r="BC12" s="854">
        <v>7.1562830240000004</v>
      </c>
      <c r="BD12" s="854">
        <v>7.2031813953999997</v>
      </c>
      <c r="BE12" s="854">
        <v>7.1056479050999997</v>
      </c>
      <c r="BF12" s="854">
        <v>7.0413056662000004</v>
      </c>
      <c r="BG12" s="854">
        <v>7.2739073377999999</v>
      </c>
      <c r="BH12" s="854">
        <v>7.3115135043999997</v>
      </c>
      <c r="BI12" s="854">
        <v>7.2563845772000004</v>
      </c>
      <c r="BJ12" s="354">
        <v>7.2014270217999998</v>
      </c>
      <c r="BK12" s="354">
        <v>7.1544633379000002</v>
      </c>
      <c r="BL12" s="354">
        <v>7.0648801435999999</v>
      </c>
      <c r="BM12" s="354">
        <v>7.0790599545999999</v>
      </c>
      <c r="BN12" s="354">
        <v>7.0533879844999996</v>
      </c>
      <c r="BO12" s="354">
        <v>7.0342441770999997</v>
      </c>
      <c r="BP12" s="354">
        <v>7.0177994399000001</v>
      </c>
      <c r="BQ12" s="354">
        <v>7.0118702038</v>
      </c>
      <c r="BR12" s="354">
        <v>7.0107066158000002</v>
      </c>
      <c r="BS12" s="354">
        <v>7.0194645753999998</v>
      </c>
      <c r="BT12" s="354">
        <v>7.0195196613000004</v>
      </c>
      <c r="BU12" s="354">
        <v>7.0020651385999999</v>
      </c>
      <c r="BV12" s="354">
        <v>6.9906062218000002</v>
      </c>
    </row>
    <row r="13" spans="1:75" ht="11.1" customHeight="1" x14ac:dyDescent="0.2">
      <c r="A13" s="267" t="s">
        <v>1180</v>
      </c>
      <c r="B13" s="546" t="s">
        <v>1090</v>
      </c>
      <c r="C13" s="574">
        <v>12.700298524999999</v>
      </c>
      <c r="D13" s="574">
        <v>11.337776549999999</v>
      </c>
      <c r="E13" s="574">
        <v>13.042593159999999</v>
      </c>
      <c r="F13" s="574">
        <v>13.176679689</v>
      </c>
      <c r="G13" s="574">
        <v>13.147685364000001</v>
      </c>
      <c r="H13" s="574">
        <v>13.412732954000001</v>
      </c>
      <c r="I13" s="574">
        <v>13.927236148</v>
      </c>
      <c r="J13" s="574">
        <v>13.741334627000001</v>
      </c>
      <c r="K13" s="574">
        <v>14.133833249</v>
      </c>
      <c r="L13" s="574">
        <v>14.274891231</v>
      </c>
      <c r="M13" s="574">
        <v>14.752152834</v>
      </c>
      <c r="N13" s="574">
        <v>14.908823418000001</v>
      </c>
      <c r="O13" s="574">
        <v>14.618170487</v>
      </c>
      <c r="P13" s="574">
        <v>14.843870517999999</v>
      </c>
      <c r="Q13" s="574">
        <v>14.651886694</v>
      </c>
      <c r="R13" s="574">
        <v>15.159080922999999</v>
      </c>
      <c r="S13" s="574">
        <v>15.329734044</v>
      </c>
      <c r="T13" s="574">
        <v>15.224357158</v>
      </c>
      <c r="U13" s="574">
        <v>15.285592181</v>
      </c>
      <c r="V13" s="574">
        <v>15.472014965</v>
      </c>
      <c r="W13" s="574">
        <v>15.897161787</v>
      </c>
      <c r="X13" s="574">
        <v>16.345116133000001</v>
      </c>
      <c r="Y13" s="574">
        <v>16.466456652000002</v>
      </c>
      <c r="Z13" s="574">
        <v>16.220469244</v>
      </c>
      <c r="AA13" s="574">
        <v>16.356246675000001</v>
      </c>
      <c r="AB13" s="574">
        <v>16.976156832000001</v>
      </c>
      <c r="AC13" s="574">
        <v>16.590256124</v>
      </c>
      <c r="AD13" s="574">
        <v>16.450177932999999</v>
      </c>
      <c r="AE13" s="574">
        <v>17.283879549000002</v>
      </c>
      <c r="AF13" s="574">
        <v>16.560431231999999</v>
      </c>
      <c r="AG13" s="574">
        <v>16.654998479</v>
      </c>
      <c r="AH13" s="574">
        <v>16.732087684</v>
      </c>
      <c r="AI13" s="574">
        <v>16.658210295</v>
      </c>
      <c r="AJ13" s="574">
        <v>16.314818438</v>
      </c>
      <c r="AK13" s="574">
        <v>16.074326847999998</v>
      </c>
      <c r="AL13" s="574">
        <v>15.360935957000001</v>
      </c>
      <c r="AM13" s="574">
        <v>15.644462401</v>
      </c>
      <c r="AN13" s="574">
        <v>16.201710615</v>
      </c>
      <c r="AO13" s="574">
        <v>15.509417351</v>
      </c>
      <c r="AP13" s="574">
        <v>14.759527412000001</v>
      </c>
      <c r="AQ13" s="574">
        <v>14.199604482</v>
      </c>
      <c r="AR13" s="574">
        <v>14.237689326</v>
      </c>
      <c r="AS13" s="574">
        <v>14.588083406000001</v>
      </c>
      <c r="AT13" s="574">
        <v>14.582654746999999</v>
      </c>
      <c r="AU13" s="574">
        <v>14.169452922</v>
      </c>
      <c r="AV13" s="574">
        <v>14.160533846</v>
      </c>
      <c r="AW13" s="574">
        <v>14.239577669000001</v>
      </c>
      <c r="AX13" s="574">
        <v>14.251607532</v>
      </c>
      <c r="AY13" s="854">
        <v>14.311105814999999</v>
      </c>
      <c r="AZ13" s="854">
        <v>14.520941884999999</v>
      </c>
      <c r="BA13" s="854">
        <v>15.854236845000001</v>
      </c>
      <c r="BB13" s="854">
        <v>15.497716514</v>
      </c>
      <c r="BC13" s="854">
        <v>15.268995038</v>
      </c>
      <c r="BD13" s="854">
        <v>14.478034622999999</v>
      </c>
      <c r="BE13" s="854">
        <v>15.118597941999999</v>
      </c>
      <c r="BF13" s="854">
        <v>15.581925716000001</v>
      </c>
      <c r="BG13" s="854">
        <v>15.826314063</v>
      </c>
      <c r="BH13" s="854">
        <v>15.730481459</v>
      </c>
      <c r="BI13" s="854">
        <v>15.718020478</v>
      </c>
      <c r="BJ13" s="354">
        <v>15.692397195</v>
      </c>
      <c r="BK13" s="354">
        <v>15.658330897000001</v>
      </c>
      <c r="BL13" s="354">
        <v>15.360099995000001</v>
      </c>
      <c r="BM13" s="354">
        <v>15.723644428</v>
      </c>
      <c r="BN13" s="354">
        <v>15.804926181000001</v>
      </c>
      <c r="BO13" s="354">
        <v>15.870620993999999</v>
      </c>
      <c r="BP13" s="354">
        <v>15.907746003</v>
      </c>
      <c r="BQ13" s="354">
        <v>16.041875034</v>
      </c>
      <c r="BR13" s="354">
        <v>16.167960992000001</v>
      </c>
      <c r="BS13" s="354">
        <v>16.289905124000001</v>
      </c>
      <c r="BT13" s="354">
        <v>16.402337493000001</v>
      </c>
      <c r="BU13" s="354">
        <v>16.525263934000002</v>
      </c>
      <c r="BV13" s="354">
        <v>16.672259036</v>
      </c>
    </row>
    <row r="14" spans="1:75" ht="11.1" customHeight="1" x14ac:dyDescent="0.2">
      <c r="A14" s="267" t="s">
        <v>1181</v>
      </c>
      <c r="B14" s="546" t="s">
        <v>1092</v>
      </c>
      <c r="C14" s="574">
        <v>15.980370785</v>
      </c>
      <c r="D14" s="574">
        <v>13.068113990000001</v>
      </c>
      <c r="E14" s="574">
        <v>16.328206819999998</v>
      </c>
      <c r="F14" s="574">
        <v>17.21376364</v>
      </c>
      <c r="G14" s="574">
        <v>17.173939495999999</v>
      </c>
      <c r="H14" s="574">
        <v>17.207407480000001</v>
      </c>
      <c r="I14" s="574">
        <v>17.686767095</v>
      </c>
      <c r="J14" s="574">
        <v>17.936317867</v>
      </c>
      <c r="K14" s="574">
        <v>18.371988354999999</v>
      </c>
      <c r="L14" s="574">
        <v>18.392893009000002</v>
      </c>
      <c r="M14" s="574">
        <v>18.397136959000001</v>
      </c>
      <c r="N14" s="574">
        <v>18.682620580999998</v>
      </c>
      <c r="O14" s="574">
        <v>17.905449059999999</v>
      </c>
      <c r="P14" s="574">
        <v>18.601578267000001</v>
      </c>
      <c r="Q14" s="574">
        <v>19.601055427999999</v>
      </c>
      <c r="R14" s="574">
        <v>20.11496013</v>
      </c>
      <c r="S14" s="574">
        <v>19.801865673999998</v>
      </c>
      <c r="T14" s="574">
        <v>19.699675307</v>
      </c>
      <c r="U14" s="574">
        <v>20.108214214</v>
      </c>
      <c r="V14" s="574">
        <v>20.599765355999999</v>
      </c>
      <c r="W14" s="574">
        <v>21.280304127000001</v>
      </c>
      <c r="X14" s="574">
        <v>21.090700322</v>
      </c>
      <c r="Y14" s="574">
        <v>21.060951008</v>
      </c>
      <c r="Z14" s="574">
        <v>21.008722275</v>
      </c>
      <c r="AA14" s="574">
        <v>21.308843543999998</v>
      </c>
      <c r="AB14" s="574">
        <v>21.268378477999999</v>
      </c>
      <c r="AC14" s="574">
        <v>22.30759617</v>
      </c>
      <c r="AD14" s="574">
        <v>22.511019602000001</v>
      </c>
      <c r="AE14" s="574">
        <v>22.605663267000001</v>
      </c>
      <c r="AF14" s="574">
        <v>22.402587512</v>
      </c>
      <c r="AG14" s="574">
        <v>22.699773416999999</v>
      </c>
      <c r="AH14" s="574">
        <v>23.262735373000002</v>
      </c>
      <c r="AI14" s="574">
        <v>23.351921440000002</v>
      </c>
      <c r="AJ14" s="574">
        <v>23.388020509</v>
      </c>
      <c r="AK14" s="574">
        <v>23.927121755000002</v>
      </c>
      <c r="AL14" s="574">
        <v>24.480932641999999</v>
      </c>
      <c r="AM14" s="574">
        <v>23.253719591999999</v>
      </c>
      <c r="AN14" s="574">
        <v>24.195412012999999</v>
      </c>
      <c r="AO14" s="574">
        <v>23.993746738999999</v>
      </c>
      <c r="AP14" s="574">
        <v>24.202644094</v>
      </c>
      <c r="AQ14" s="574">
        <v>24.343679252000001</v>
      </c>
      <c r="AR14" s="574">
        <v>24.968037722999998</v>
      </c>
      <c r="AS14" s="574">
        <v>25.912722165000002</v>
      </c>
      <c r="AT14" s="574">
        <v>26.378323537</v>
      </c>
      <c r="AU14" s="574">
        <v>26.388335999999999</v>
      </c>
      <c r="AV14" s="574">
        <v>26.907101924999999</v>
      </c>
      <c r="AW14" s="574">
        <v>26.692407855999999</v>
      </c>
      <c r="AX14" s="574">
        <v>27.131893022</v>
      </c>
      <c r="AY14" s="854">
        <v>26.661871872999999</v>
      </c>
      <c r="AZ14" s="854">
        <v>27.073807045999999</v>
      </c>
      <c r="BA14" s="854">
        <v>27.631999636</v>
      </c>
      <c r="BB14" s="854">
        <v>27.665239710000002</v>
      </c>
      <c r="BC14" s="854">
        <v>27.697655478000001</v>
      </c>
      <c r="BD14" s="854">
        <v>28.327988882</v>
      </c>
      <c r="BE14" s="854">
        <v>28.363077183000001</v>
      </c>
      <c r="BF14" s="854">
        <v>28.711904046000001</v>
      </c>
      <c r="BG14" s="854">
        <v>28.167123796999999</v>
      </c>
      <c r="BH14" s="854">
        <v>28.602373550999999</v>
      </c>
      <c r="BI14" s="854">
        <v>28.805495650000001</v>
      </c>
      <c r="BJ14" s="354">
        <v>28.808955225999998</v>
      </c>
      <c r="BK14" s="354">
        <v>28.814150628</v>
      </c>
      <c r="BL14" s="354">
        <v>28.511608199000001</v>
      </c>
      <c r="BM14" s="354">
        <v>28.832032185999999</v>
      </c>
      <c r="BN14" s="354">
        <v>28.848193697999999</v>
      </c>
      <c r="BO14" s="354">
        <v>28.872093847999999</v>
      </c>
      <c r="BP14" s="354">
        <v>28.992791233999998</v>
      </c>
      <c r="BQ14" s="354">
        <v>29.382738982999999</v>
      </c>
      <c r="BR14" s="354">
        <v>29.557469536999999</v>
      </c>
      <c r="BS14" s="354">
        <v>29.683262127999999</v>
      </c>
      <c r="BT14" s="354">
        <v>29.789681889000001</v>
      </c>
      <c r="BU14" s="354">
        <v>29.957922794000002</v>
      </c>
      <c r="BV14" s="354">
        <v>29.919491115</v>
      </c>
    </row>
    <row r="15" spans="1:75" ht="11.1" customHeight="1" x14ac:dyDescent="0.2">
      <c r="A15" s="267" t="s">
        <v>1182</v>
      </c>
      <c r="B15" s="546" t="s">
        <v>1094</v>
      </c>
      <c r="C15" s="574">
        <v>26.133932335000001</v>
      </c>
      <c r="D15" s="574">
        <v>24.002469025</v>
      </c>
      <c r="E15" s="574">
        <v>26.222304365999999</v>
      </c>
      <c r="F15" s="574">
        <v>26.213017718</v>
      </c>
      <c r="G15" s="574">
        <v>26.280060194000001</v>
      </c>
      <c r="H15" s="574">
        <v>25.697004213</v>
      </c>
      <c r="I15" s="574">
        <v>26.021384958999999</v>
      </c>
      <c r="J15" s="574">
        <v>25.739160947999999</v>
      </c>
      <c r="K15" s="574">
        <v>26.076643836999999</v>
      </c>
      <c r="L15" s="574">
        <v>26.268210568000001</v>
      </c>
      <c r="M15" s="574">
        <v>26.172075652</v>
      </c>
      <c r="N15" s="574">
        <v>25.972880997000001</v>
      </c>
      <c r="O15" s="574">
        <v>24.961301402</v>
      </c>
      <c r="P15" s="574">
        <v>25.187138241</v>
      </c>
      <c r="Q15" s="574">
        <v>25.771405010999999</v>
      </c>
      <c r="R15" s="574">
        <v>26.027184902999998</v>
      </c>
      <c r="S15" s="574">
        <v>25.778337296</v>
      </c>
      <c r="T15" s="574">
        <v>25.853132352999999</v>
      </c>
      <c r="U15" s="574">
        <v>25.902934868999999</v>
      </c>
      <c r="V15" s="574">
        <v>25.940716201000001</v>
      </c>
      <c r="W15" s="574">
        <v>26.241357494999999</v>
      </c>
      <c r="X15" s="574">
        <v>26.045304982000001</v>
      </c>
      <c r="Y15" s="574">
        <v>25.901962051000002</v>
      </c>
      <c r="Z15" s="574">
        <v>25.218875939</v>
      </c>
      <c r="AA15" s="574">
        <v>25.630585916000001</v>
      </c>
      <c r="AB15" s="574">
        <v>24.806578286000001</v>
      </c>
      <c r="AC15" s="574">
        <v>25.424087529000001</v>
      </c>
      <c r="AD15" s="574">
        <v>25.097553441999999</v>
      </c>
      <c r="AE15" s="574">
        <v>25.125405223000001</v>
      </c>
      <c r="AF15" s="574">
        <v>25.276988773999999</v>
      </c>
      <c r="AG15" s="574">
        <v>24.950774279000001</v>
      </c>
      <c r="AH15" s="574">
        <v>25.164900498000002</v>
      </c>
      <c r="AI15" s="574">
        <v>25.241772384000001</v>
      </c>
      <c r="AJ15" s="574">
        <v>25.308590567</v>
      </c>
      <c r="AK15" s="574">
        <v>25.404442358000001</v>
      </c>
      <c r="AL15" s="574">
        <v>25.282446122</v>
      </c>
      <c r="AM15" s="574">
        <v>24.124227132000001</v>
      </c>
      <c r="AN15" s="574">
        <v>24.951160458</v>
      </c>
      <c r="AO15" s="574">
        <v>25.443395680999998</v>
      </c>
      <c r="AP15" s="574">
        <v>25.124012635</v>
      </c>
      <c r="AQ15" s="574">
        <v>25.198776924000001</v>
      </c>
      <c r="AR15" s="574">
        <v>25.004509531</v>
      </c>
      <c r="AS15" s="574">
        <v>24.308852299000002</v>
      </c>
      <c r="AT15" s="574">
        <v>23.975817363000001</v>
      </c>
      <c r="AU15" s="574">
        <v>23.718662701</v>
      </c>
      <c r="AV15" s="574">
        <v>23.837919786</v>
      </c>
      <c r="AW15" s="574">
        <v>24.134032159</v>
      </c>
      <c r="AX15" s="574">
        <v>24.467330748999998</v>
      </c>
      <c r="AY15" s="854">
        <v>23.986935801000001</v>
      </c>
      <c r="AZ15" s="854">
        <v>23.713375926000001</v>
      </c>
      <c r="BA15" s="854">
        <v>24.742495203000001</v>
      </c>
      <c r="BB15" s="854">
        <v>24.661237251999999</v>
      </c>
      <c r="BC15" s="854">
        <v>24.739535213</v>
      </c>
      <c r="BD15" s="854">
        <v>24.731851844000001</v>
      </c>
      <c r="BE15" s="854">
        <v>25.435203274999999</v>
      </c>
      <c r="BF15" s="854">
        <v>25.438938467</v>
      </c>
      <c r="BG15" s="854">
        <v>25.372593248000001</v>
      </c>
      <c r="BH15" s="854">
        <v>25.307463792</v>
      </c>
      <c r="BI15" s="854">
        <v>25.356192447000002</v>
      </c>
      <c r="BJ15" s="354">
        <v>25.271977109000002</v>
      </c>
      <c r="BK15" s="354">
        <v>24.926968486</v>
      </c>
      <c r="BL15" s="354">
        <v>24.459239821000001</v>
      </c>
      <c r="BM15" s="354">
        <v>24.374917761999999</v>
      </c>
      <c r="BN15" s="354">
        <v>24.312604450999999</v>
      </c>
      <c r="BO15" s="354">
        <v>24.233124264000001</v>
      </c>
      <c r="BP15" s="354">
        <v>24.172283350000001</v>
      </c>
      <c r="BQ15" s="354">
        <v>24.128949597999998</v>
      </c>
      <c r="BR15" s="354">
        <v>24.112882302999999</v>
      </c>
      <c r="BS15" s="354">
        <v>24.092820958000001</v>
      </c>
      <c r="BT15" s="354">
        <v>24.046622798000001</v>
      </c>
      <c r="BU15" s="354">
        <v>23.985988702</v>
      </c>
      <c r="BV15" s="354">
        <v>23.888853436000002</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54"/>
      <c r="AZ16" s="854"/>
      <c r="BA16" s="854"/>
      <c r="BB16" s="854"/>
      <c r="BC16" s="854"/>
      <c r="BD16" s="854"/>
      <c r="BE16" s="854"/>
      <c r="BF16" s="854"/>
      <c r="BG16" s="854"/>
      <c r="BH16" s="854"/>
      <c r="BI16" s="8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40845835</v>
      </c>
      <c r="AN17" s="313">
        <v>102.52327566</v>
      </c>
      <c r="AO17" s="313">
        <v>90.450004774000007</v>
      </c>
      <c r="AP17" s="313">
        <v>80.131969900000001</v>
      </c>
      <c r="AQ17" s="313">
        <v>75.591956902999996</v>
      </c>
      <c r="AR17" s="313">
        <v>81.080207099999996</v>
      </c>
      <c r="AS17" s="313">
        <v>88.602843386999993</v>
      </c>
      <c r="AT17" s="313">
        <v>87.942371031999997</v>
      </c>
      <c r="AU17" s="313">
        <v>80.619891698000004</v>
      </c>
      <c r="AV17" s="313">
        <v>78.623886225999996</v>
      </c>
      <c r="AW17" s="313">
        <v>90.417965198000005</v>
      </c>
      <c r="AX17" s="313">
        <v>108.59126677</v>
      </c>
      <c r="AY17" s="871">
        <v>126.62160093999999</v>
      </c>
      <c r="AZ17" s="871">
        <v>115.67414389</v>
      </c>
      <c r="BA17" s="871">
        <v>89.162616580999995</v>
      </c>
      <c r="BB17" s="871">
        <v>79.468458665</v>
      </c>
      <c r="BC17" s="871">
        <v>74.614309097000003</v>
      </c>
      <c r="BD17" s="871">
        <v>80.697157997999994</v>
      </c>
      <c r="BE17" s="871">
        <v>87.822252484000003</v>
      </c>
      <c r="BF17" s="871">
        <v>85.37069271</v>
      </c>
      <c r="BG17" s="871">
        <v>80.921155998000003</v>
      </c>
      <c r="BH17" s="871">
        <v>79.254093100000006</v>
      </c>
      <c r="BI17" s="871">
        <v>91.365748100000005</v>
      </c>
      <c r="BJ17" s="437">
        <v>112.253</v>
      </c>
      <c r="BK17" s="437">
        <v>116.00060000000001</v>
      </c>
      <c r="BL17" s="437">
        <v>108.2814</v>
      </c>
      <c r="BM17" s="437">
        <v>92.837249999999997</v>
      </c>
      <c r="BN17" s="437">
        <v>79.843310000000002</v>
      </c>
      <c r="BO17" s="437">
        <v>74.102779999999996</v>
      </c>
      <c r="BP17" s="437">
        <v>79.83023</v>
      </c>
      <c r="BQ17" s="437">
        <v>87.63391</v>
      </c>
      <c r="BR17" s="437">
        <v>87.021709999999999</v>
      </c>
      <c r="BS17" s="437">
        <v>81.799989999999994</v>
      </c>
      <c r="BT17" s="437">
        <v>80.476619999999997</v>
      </c>
      <c r="BU17" s="437">
        <v>93.869370000000004</v>
      </c>
      <c r="BV17" s="437">
        <v>108.96299999999999</v>
      </c>
    </row>
    <row r="18" spans="1:74" ht="11.1"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8928158065000003</v>
      </c>
      <c r="AN18" s="574">
        <v>0.54064568966000004</v>
      </c>
      <c r="AO18" s="574">
        <v>-0.22242783870999999</v>
      </c>
      <c r="AP18" s="574">
        <v>-1.8120934</v>
      </c>
      <c r="AQ18" s="574">
        <v>-1.358116871</v>
      </c>
      <c r="AR18" s="574">
        <v>-0.86638099999999996</v>
      </c>
      <c r="AS18" s="574">
        <v>-1.1236806129000001</v>
      </c>
      <c r="AT18" s="574">
        <v>-0.24302480644999999</v>
      </c>
      <c r="AU18" s="574">
        <v>-4.5145835484000002E-2</v>
      </c>
      <c r="AV18" s="574">
        <v>-1.3450464194</v>
      </c>
      <c r="AW18" s="574">
        <v>-1.3147238354999999</v>
      </c>
      <c r="AX18" s="574">
        <v>-0.33223241934999997</v>
      </c>
      <c r="AY18" s="854">
        <v>0.85698316128999996</v>
      </c>
      <c r="AZ18" s="854">
        <v>1.4258756359</v>
      </c>
      <c r="BA18" s="854">
        <v>-1.2580546129000001</v>
      </c>
      <c r="BB18" s="854">
        <v>-1.4451456687999999</v>
      </c>
      <c r="BC18" s="854">
        <v>-0.33465074194</v>
      </c>
      <c r="BD18" s="854">
        <v>-0.44207293547999998</v>
      </c>
      <c r="BE18" s="854">
        <v>-0.86813858065000005</v>
      </c>
      <c r="BF18" s="854">
        <v>-0.84451483870999999</v>
      </c>
      <c r="BG18" s="854">
        <v>-0.66024106882</v>
      </c>
      <c r="BH18" s="854">
        <v>-2.7650518289999999</v>
      </c>
      <c r="BI18" s="854">
        <v>-1.3996696571</v>
      </c>
      <c r="BJ18" s="354">
        <v>0.74990230000000002</v>
      </c>
      <c r="BK18" s="354">
        <v>-1.2158929999999999</v>
      </c>
      <c r="BL18" s="354">
        <v>-1.6653530000000001</v>
      </c>
      <c r="BM18" s="354">
        <v>-1.1939960000000001</v>
      </c>
      <c r="BN18" s="354">
        <v>-1.2827390000000001</v>
      </c>
      <c r="BO18" s="354">
        <v>-1.1664110000000001</v>
      </c>
      <c r="BP18" s="354">
        <v>-0.24640429999999999</v>
      </c>
      <c r="BQ18" s="354">
        <v>-1.0254570000000001</v>
      </c>
      <c r="BR18" s="354">
        <v>-2.4661620000000002</v>
      </c>
      <c r="BS18" s="354">
        <v>-1.0564359999999999</v>
      </c>
      <c r="BT18" s="354">
        <v>-1.538808</v>
      </c>
      <c r="BU18" s="354">
        <v>-1.4412499999999999</v>
      </c>
      <c r="BV18" s="354">
        <v>-0.38380300000000001</v>
      </c>
    </row>
    <row r="19" spans="1:74" s="276" customFormat="1" ht="11.1"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71">
        <v>125.76461777</v>
      </c>
      <c r="AZ19" s="871">
        <v>114.24826825</v>
      </c>
      <c r="BA19" s="871">
        <v>90.420671193999993</v>
      </c>
      <c r="BB19" s="871">
        <v>80.913604332999995</v>
      </c>
      <c r="BC19" s="871">
        <v>74.948959838999997</v>
      </c>
      <c r="BD19" s="871">
        <v>81.139230932999993</v>
      </c>
      <c r="BE19" s="871">
        <v>88.690391065</v>
      </c>
      <c r="BF19" s="871">
        <v>86.215207547999995</v>
      </c>
      <c r="BG19" s="871">
        <v>81.581397066999997</v>
      </c>
      <c r="BH19" s="871">
        <v>82.019144929000007</v>
      </c>
      <c r="BI19" s="871">
        <v>92.765417756999994</v>
      </c>
      <c r="BJ19" s="437">
        <v>111.5031</v>
      </c>
      <c r="BK19" s="437">
        <v>117.2165</v>
      </c>
      <c r="BL19" s="437">
        <v>109.9468</v>
      </c>
      <c r="BM19" s="437">
        <v>94.031239999999997</v>
      </c>
      <c r="BN19" s="437">
        <v>81.126050000000006</v>
      </c>
      <c r="BO19" s="437">
        <v>75.269189999999995</v>
      </c>
      <c r="BP19" s="437">
        <v>80.076629999999994</v>
      </c>
      <c r="BQ19" s="437">
        <v>88.659369999999996</v>
      </c>
      <c r="BR19" s="437">
        <v>89.487870000000001</v>
      </c>
      <c r="BS19" s="437">
        <v>82.856430000000003</v>
      </c>
      <c r="BT19" s="437">
        <v>82.015420000000006</v>
      </c>
      <c r="BU19" s="437">
        <v>95.31062</v>
      </c>
      <c r="BV19" s="437">
        <v>109.3468</v>
      </c>
    </row>
    <row r="20" spans="1:74" ht="11.1"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54">
        <v>104.3723871</v>
      </c>
      <c r="AZ20" s="854">
        <v>104.96410714</v>
      </c>
      <c r="BA20" s="854">
        <v>107.44990323</v>
      </c>
      <c r="BB20" s="854">
        <v>107.0294</v>
      </c>
      <c r="BC20" s="854">
        <v>106.63580645</v>
      </c>
      <c r="BD20" s="854">
        <v>107.54526667</v>
      </c>
      <c r="BE20" s="854">
        <v>108.20987097</v>
      </c>
      <c r="BF20" s="854">
        <v>108.80306452000001</v>
      </c>
      <c r="BG20" s="854">
        <v>108.24930000000001</v>
      </c>
      <c r="BH20" s="854">
        <v>109.1049</v>
      </c>
      <c r="BI20" s="854">
        <v>110.0462</v>
      </c>
      <c r="BJ20" s="354">
        <v>110.3061</v>
      </c>
      <c r="BK20" s="354">
        <v>109.7517</v>
      </c>
      <c r="BL20" s="354">
        <v>108.2123</v>
      </c>
      <c r="BM20" s="354">
        <v>108.9538</v>
      </c>
      <c r="BN20" s="354">
        <v>108.7831</v>
      </c>
      <c r="BO20" s="354">
        <v>108.7274</v>
      </c>
      <c r="BP20" s="354">
        <v>108.6221</v>
      </c>
      <c r="BQ20" s="354">
        <v>108.925</v>
      </c>
      <c r="BR20" s="354">
        <v>108.96380000000001</v>
      </c>
      <c r="BS20" s="354">
        <v>109.0145</v>
      </c>
      <c r="BT20" s="354">
        <v>109.2659</v>
      </c>
      <c r="BU20" s="354">
        <v>109.75149999999999</v>
      </c>
      <c r="BV20" s="354">
        <v>110.26730000000001</v>
      </c>
    </row>
    <row r="21" spans="1:74" ht="11.1"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54">
        <v>32.514935483999999</v>
      </c>
      <c r="AZ21" s="854">
        <v>22.727785713999999</v>
      </c>
      <c r="BA21" s="854">
        <v>-1.5613870968000001</v>
      </c>
      <c r="BB21" s="854">
        <v>-10.135899999999999</v>
      </c>
      <c r="BC21" s="854">
        <v>-15.987870967999999</v>
      </c>
      <c r="BD21" s="854">
        <v>-11.824333333</v>
      </c>
      <c r="BE21" s="854">
        <v>-4.9321290322999998</v>
      </c>
      <c r="BF21" s="854">
        <v>-5.9977741934999997</v>
      </c>
      <c r="BG21" s="854">
        <v>-10.270300000000001</v>
      </c>
      <c r="BH21" s="854">
        <v>-10.147483871</v>
      </c>
      <c r="BI21" s="854">
        <v>0.65854285714000005</v>
      </c>
      <c r="BJ21" s="354">
        <v>18.618500000000001</v>
      </c>
      <c r="BK21" s="354">
        <v>23.48882</v>
      </c>
      <c r="BL21" s="354">
        <v>18.680099999999999</v>
      </c>
      <c r="BM21" s="354">
        <v>3.446107</v>
      </c>
      <c r="BN21" s="354">
        <v>-9.9096010000000003</v>
      </c>
      <c r="BO21" s="354">
        <v>-14.667149999999999</v>
      </c>
      <c r="BP21" s="354">
        <v>-10.81846</v>
      </c>
      <c r="BQ21" s="354">
        <v>-4.4695499999999999</v>
      </c>
      <c r="BR21" s="354">
        <v>-2.228939</v>
      </c>
      <c r="BS21" s="354">
        <v>-8.6004970000000007</v>
      </c>
      <c r="BT21" s="354">
        <v>-9.028314</v>
      </c>
      <c r="BU21" s="354">
        <v>4.4172580000000004</v>
      </c>
      <c r="BV21" s="354">
        <v>18.253730000000001</v>
      </c>
    </row>
    <row r="22" spans="1:74" ht="11.1"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54">
        <v>0.44567741934999999</v>
      </c>
      <c r="AZ22" s="854">
        <v>0.41021428571000002</v>
      </c>
      <c r="BA22" s="854">
        <v>0.34277419354999999</v>
      </c>
      <c r="BB22" s="854">
        <v>0.31353333333</v>
      </c>
      <c r="BC22" s="854">
        <v>0.27422580645</v>
      </c>
      <c r="BD22" s="854">
        <v>0.26136666667000003</v>
      </c>
      <c r="BE22" s="854">
        <v>0.31209677418999998</v>
      </c>
      <c r="BF22" s="854">
        <v>0.30767741934999998</v>
      </c>
      <c r="BG22" s="854">
        <v>0.30719999999999997</v>
      </c>
      <c r="BH22" s="854">
        <v>0.3403388</v>
      </c>
      <c r="BI22" s="854">
        <v>0.34327489999999999</v>
      </c>
      <c r="BJ22" s="354">
        <v>0.34408559999999999</v>
      </c>
      <c r="BK22" s="354">
        <v>0.3423562</v>
      </c>
      <c r="BL22" s="354">
        <v>0.33755429999999997</v>
      </c>
      <c r="BM22" s="354">
        <v>0.33986709999999998</v>
      </c>
      <c r="BN22" s="354">
        <v>0.33933459999999999</v>
      </c>
      <c r="BO22" s="354">
        <v>0.33916089999999999</v>
      </c>
      <c r="BP22" s="354">
        <v>0.33883259999999998</v>
      </c>
      <c r="BQ22" s="354">
        <v>0.3397773</v>
      </c>
      <c r="BR22" s="354">
        <v>0.33989849999999999</v>
      </c>
      <c r="BS22" s="354">
        <v>0.34005659999999999</v>
      </c>
      <c r="BT22" s="354">
        <v>0.3408407</v>
      </c>
      <c r="BU22" s="354">
        <v>0.34235559999999998</v>
      </c>
      <c r="BV22" s="354">
        <v>0.34396460000000001</v>
      </c>
    </row>
    <row r="23" spans="1:74" ht="11.1"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54">
        <v>-11.568382226000001</v>
      </c>
      <c r="AZ23" s="854">
        <v>-13.853838893000001</v>
      </c>
      <c r="BA23" s="854">
        <v>-15.810619129000001</v>
      </c>
      <c r="BB23" s="854">
        <v>-16.293429</v>
      </c>
      <c r="BC23" s="854">
        <v>-15.973201452</v>
      </c>
      <c r="BD23" s="854">
        <v>-14.843069067</v>
      </c>
      <c r="BE23" s="854">
        <v>-14.899447645</v>
      </c>
      <c r="BF23" s="854">
        <v>-16.897760194</v>
      </c>
      <c r="BG23" s="854">
        <v>-16.704802933</v>
      </c>
      <c r="BH23" s="854">
        <v>-17.27861</v>
      </c>
      <c r="BI23" s="854">
        <v>-18.282599999999999</v>
      </c>
      <c r="BJ23" s="354">
        <v>-17.765560000000001</v>
      </c>
      <c r="BK23" s="354">
        <v>-16.366430000000001</v>
      </c>
      <c r="BL23" s="354">
        <v>-17.283200000000001</v>
      </c>
      <c r="BM23" s="354">
        <v>-18.708500000000001</v>
      </c>
      <c r="BN23" s="354">
        <v>-18.086739999999999</v>
      </c>
      <c r="BO23" s="354">
        <v>-19.130189999999999</v>
      </c>
      <c r="BP23" s="354">
        <v>-18.06587</v>
      </c>
      <c r="BQ23" s="354">
        <v>-16.135850000000001</v>
      </c>
      <c r="BR23" s="354">
        <v>-17.586919999999999</v>
      </c>
      <c r="BS23" s="354">
        <v>-17.897639999999999</v>
      </c>
      <c r="BT23" s="354">
        <v>-18.56298</v>
      </c>
      <c r="BU23" s="354">
        <v>-19.200520000000001</v>
      </c>
      <c r="BV23" s="354">
        <v>-19.518219999999999</v>
      </c>
    </row>
    <row r="24" spans="1:74" ht="11.1"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54">
        <v>5.8225709676999998E-2</v>
      </c>
      <c r="AZ24" s="854">
        <v>1.0801785713999999E-2</v>
      </c>
      <c r="BA24" s="854">
        <v>6.6925161289999998E-3</v>
      </c>
      <c r="BB24" s="854">
        <v>5.5083666666999997E-3</v>
      </c>
      <c r="BC24" s="854">
        <v>7.0580322581000002E-3</v>
      </c>
      <c r="BD24" s="854">
        <v>6.5553666666999999E-3</v>
      </c>
      <c r="BE24" s="854">
        <v>8.7532903225999992E-3</v>
      </c>
      <c r="BF24" s="854">
        <v>7.6149354838999997E-3</v>
      </c>
      <c r="BG24" s="854">
        <v>0.10315630000000001</v>
      </c>
      <c r="BH24" s="854">
        <v>3.9129490353E-2</v>
      </c>
      <c r="BI24" s="8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54">
        <v>13.385500903000001</v>
      </c>
      <c r="AZ25" s="854">
        <v>14.615418785999999</v>
      </c>
      <c r="BA25" s="854">
        <v>14.772740419</v>
      </c>
      <c r="BB25" s="854">
        <v>14.9374515</v>
      </c>
      <c r="BC25" s="854">
        <v>14.041883774</v>
      </c>
      <c r="BD25" s="854">
        <v>13.532549767000001</v>
      </c>
      <c r="BE25" s="854">
        <v>14.060314839</v>
      </c>
      <c r="BF25" s="854">
        <v>14.552867064999999</v>
      </c>
      <c r="BG25" s="854">
        <v>15.0584905</v>
      </c>
      <c r="BH25" s="854">
        <v>15.78</v>
      </c>
      <c r="BI25" s="854">
        <v>17.07</v>
      </c>
      <c r="BJ25" s="354">
        <v>17.23</v>
      </c>
      <c r="BK25" s="354">
        <v>16.61</v>
      </c>
      <c r="BL25" s="354">
        <v>16.16</v>
      </c>
      <c r="BM25" s="354">
        <v>16.600000000000001</v>
      </c>
      <c r="BN25" s="354">
        <v>15.59</v>
      </c>
      <c r="BO25" s="354">
        <v>16.45</v>
      </c>
      <c r="BP25" s="354">
        <v>15.85</v>
      </c>
      <c r="BQ25" s="354">
        <v>14.49</v>
      </c>
      <c r="BR25" s="354">
        <v>15.66</v>
      </c>
      <c r="BS25" s="354">
        <v>15.64</v>
      </c>
      <c r="BT25" s="354">
        <v>16.57</v>
      </c>
      <c r="BU25" s="354">
        <v>17.7</v>
      </c>
      <c r="BV25" s="354">
        <v>18.760000000000002</v>
      </c>
    </row>
    <row r="26" spans="1:74" ht="11.1"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54">
        <v>10.769202129</v>
      </c>
      <c r="AZ26" s="854">
        <v>10.543113249999999</v>
      </c>
      <c r="BA26" s="854">
        <v>8.4802686773999998</v>
      </c>
      <c r="BB26" s="854">
        <v>7.8687493333000003</v>
      </c>
      <c r="BC26" s="854">
        <v>7.7503943548000001</v>
      </c>
      <c r="BD26" s="854">
        <v>8.2077533332999995</v>
      </c>
      <c r="BE26" s="854">
        <v>8.3087220644999995</v>
      </c>
      <c r="BF26" s="854">
        <v>7.6620551612999996</v>
      </c>
      <c r="BG26" s="854">
        <v>7.4215174333</v>
      </c>
      <c r="BH26" s="854">
        <v>7.3536729999999997</v>
      </c>
      <c r="BI26" s="854">
        <v>7.8351090000000001</v>
      </c>
      <c r="BJ26" s="354">
        <v>8.7267740000000007</v>
      </c>
      <c r="BK26" s="354">
        <v>9.4207879999999999</v>
      </c>
      <c r="BL26" s="354">
        <v>8.8808399999999992</v>
      </c>
      <c r="BM26" s="354">
        <v>8.0529609999999998</v>
      </c>
      <c r="BN26" s="354">
        <v>7.5109380000000003</v>
      </c>
      <c r="BO26" s="354">
        <v>7.2719810000000003</v>
      </c>
      <c r="BP26" s="354">
        <v>7.577305</v>
      </c>
      <c r="BQ26" s="354">
        <v>8.0105780000000006</v>
      </c>
      <c r="BR26" s="354">
        <v>7.7176220000000004</v>
      </c>
      <c r="BS26" s="354">
        <v>7.4862099999999998</v>
      </c>
      <c r="BT26" s="354">
        <v>7.4356999999999998</v>
      </c>
      <c r="BU26" s="354">
        <v>7.8945730000000003</v>
      </c>
      <c r="BV26" s="354">
        <v>8.6242110000000007</v>
      </c>
    </row>
    <row r="27" spans="1:74" ht="11.1"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54">
        <v>9.0114153870999996</v>
      </c>
      <c r="AZ27" s="854">
        <v>9.7934278570999993</v>
      </c>
      <c r="BA27" s="854">
        <v>9.5256353225999995</v>
      </c>
      <c r="BB27" s="854">
        <v>9.2312572332999991</v>
      </c>
      <c r="BC27" s="854">
        <v>9.6896836128999997</v>
      </c>
      <c r="BD27" s="854">
        <v>9.5250433332999993</v>
      </c>
      <c r="BE27" s="854">
        <v>9.1572132257999996</v>
      </c>
      <c r="BF27" s="854">
        <v>10.015199484</v>
      </c>
      <c r="BG27" s="854">
        <v>9.1715053999999991</v>
      </c>
      <c r="BH27" s="854">
        <v>8.8914139999999993</v>
      </c>
      <c r="BI27" s="854">
        <v>9.0954470000000001</v>
      </c>
      <c r="BJ27" s="354">
        <v>9.3657769999999996</v>
      </c>
      <c r="BK27" s="354">
        <v>9.3252670000000002</v>
      </c>
      <c r="BL27" s="354">
        <v>10.091329999999999</v>
      </c>
      <c r="BM27" s="354">
        <v>10.2128</v>
      </c>
      <c r="BN27" s="354">
        <v>10.048030000000001</v>
      </c>
      <c r="BO27" s="354">
        <v>9.9830089999999991</v>
      </c>
      <c r="BP27" s="354">
        <v>9.8357580000000002</v>
      </c>
      <c r="BQ27" s="354">
        <v>9.7040319999999998</v>
      </c>
      <c r="BR27" s="354">
        <v>9.6970700000000001</v>
      </c>
      <c r="BS27" s="354">
        <v>9.7630090000000003</v>
      </c>
      <c r="BT27" s="354">
        <v>9.4678109999999993</v>
      </c>
      <c r="BU27" s="354">
        <v>9.4428339999999995</v>
      </c>
      <c r="BV27" s="354">
        <v>9.4858720000000005</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54"/>
      <c r="AZ28" s="854"/>
      <c r="BA28" s="854"/>
      <c r="BB28" s="854"/>
      <c r="BC28" s="854"/>
      <c r="BD28" s="854"/>
      <c r="BE28" s="854"/>
      <c r="BF28" s="854"/>
      <c r="BG28" s="854"/>
      <c r="BH28" s="854"/>
      <c r="BI28" s="8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54"/>
      <c r="AZ29" s="854"/>
      <c r="BA29" s="854"/>
      <c r="BB29" s="854"/>
      <c r="BC29" s="854"/>
      <c r="BD29" s="854"/>
      <c r="BE29" s="854"/>
      <c r="BF29" s="854"/>
      <c r="BG29" s="854"/>
      <c r="BH29" s="854"/>
      <c r="BI29" s="8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40845835</v>
      </c>
      <c r="AN30" s="313">
        <v>102.52327566</v>
      </c>
      <c r="AO30" s="313">
        <v>90.450004774000007</v>
      </c>
      <c r="AP30" s="313">
        <v>80.131969900000001</v>
      </c>
      <c r="AQ30" s="313">
        <v>75.591956902999996</v>
      </c>
      <c r="AR30" s="313">
        <v>81.080207099999996</v>
      </c>
      <c r="AS30" s="313">
        <v>88.602843386999993</v>
      </c>
      <c r="AT30" s="313">
        <v>87.942371031999997</v>
      </c>
      <c r="AU30" s="313">
        <v>80.619891698000004</v>
      </c>
      <c r="AV30" s="313">
        <v>78.623886225999996</v>
      </c>
      <c r="AW30" s="313">
        <v>90.417965198000005</v>
      </c>
      <c r="AX30" s="313">
        <v>108.59126677</v>
      </c>
      <c r="AY30" s="871">
        <v>126.62160093999999</v>
      </c>
      <c r="AZ30" s="871">
        <v>115.67414389</v>
      </c>
      <c r="BA30" s="871">
        <v>89.162616580999995</v>
      </c>
      <c r="BB30" s="871">
        <v>79.468458665</v>
      </c>
      <c r="BC30" s="871">
        <v>74.614309097000003</v>
      </c>
      <c r="BD30" s="871">
        <v>80.697157997999994</v>
      </c>
      <c r="BE30" s="871">
        <v>87.822252484000003</v>
      </c>
      <c r="BF30" s="871">
        <v>85.37069271</v>
      </c>
      <c r="BG30" s="871">
        <v>80.921155998000003</v>
      </c>
      <c r="BH30" s="871">
        <v>79.254093100000006</v>
      </c>
      <c r="BI30" s="871">
        <v>91.365748100000005</v>
      </c>
      <c r="BJ30" s="437">
        <v>112.253</v>
      </c>
      <c r="BK30" s="437">
        <v>116.00060000000001</v>
      </c>
      <c r="BL30" s="437">
        <v>108.2814</v>
      </c>
      <c r="BM30" s="437">
        <v>92.837249999999997</v>
      </c>
      <c r="BN30" s="437">
        <v>79.843310000000002</v>
      </c>
      <c r="BO30" s="437">
        <v>74.102779999999996</v>
      </c>
      <c r="BP30" s="437">
        <v>79.83023</v>
      </c>
      <c r="BQ30" s="437">
        <v>87.63391</v>
      </c>
      <c r="BR30" s="437">
        <v>87.021709999999999</v>
      </c>
      <c r="BS30" s="437">
        <v>81.799989999999994</v>
      </c>
      <c r="BT30" s="437">
        <v>80.476619999999997</v>
      </c>
      <c r="BU30" s="437">
        <v>93.869370000000004</v>
      </c>
      <c r="BV30" s="437">
        <v>108.96299999999999</v>
      </c>
    </row>
    <row r="31" spans="1:74" ht="11.1"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54">
        <v>33.365870968000003</v>
      </c>
      <c r="AZ31" s="854">
        <v>28.391607143000002</v>
      </c>
      <c r="BA31" s="854">
        <v>17.096870968000001</v>
      </c>
      <c r="BB31" s="854">
        <v>10.865866667000001</v>
      </c>
      <c r="BC31" s="854">
        <v>6.0591290323000004</v>
      </c>
      <c r="BD31" s="854">
        <v>4.3133999999999997</v>
      </c>
      <c r="BE31" s="854">
        <v>3.5394193548000001</v>
      </c>
      <c r="BF31" s="854">
        <v>3.3977741935000001</v>
      </c>
      <c r="BG31" s="854">
        <v>3.7263999999999999</v>
      </c>
      <c r="BH31" s="854">
        <v>6.6344729999999998</v>
      </c>
      <c r="BI31" s="854">
        <v>15.473039999999999</v>
      </c>
      <c r="BJ31" s="354">
        <v>25.91178</v>
      </c>
      <c r="BK31" s="354">
        <v>28.388590000000001</v>
      </c>
      <c r="BL31" s="354">
        <v>25.154129999999999</v>
      </c>
      <c r="BM31" s="354">
        <v>18.366530000000001</v>
      </c>
      <c r="BN31" s="354">
        <v>11.00201</v>
      </c>
      <c r="BO31" s="354">
        <v>6.3153649999999999</v>
      </c>
      <c r="BP31" s="354">
        <v>4.2002470000000001</v>
      </c>
      <c r="BQ31" s="354">
        <v>3.5220959999999999</v>
      </c>
      <c r="BR31" s="354">
        <v>3.4565229999999998</v>
      </c>
      <c r="BS31" s="354">
        <v>3.8093870000000001</v>
      </c>
      <c r="BT31" s="354">
        <v>7.535069</v>
      </c>
      <c r="BU31" s="354">
        <v>15.77017</v>
      </c>
      <c r="BV31" s="354">
        <v>24.17304</v>
      </c>
    </row>
    <row r="32" spans="1:74" ht="11.1"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54">
        <v>19.648161290000001</v>
      </c>
      <c r="AZ32" s="854">
        <v>17.59675</v>
      </c>
      <c r="BA32" s="854">
        <v>11.852129032000001</v>
      </c>
      <c r="BB32" s="854">
        <v>8.7375333333</v>
      </c>
      <c r="BC32" s="854">
        <v>6.1618064516000004</v>
      </c>
      <c r="BD32" s="854">
        <v>5.1810666666999996</v>
      </c>
      <c r="BE32" s="854">
        <v>4.9957741935</v>
      </c>
      <c r="BF32" s="854">
        <v>4.9593225806000003</v>
      </c>
      <c r="BG32" s="854">
        <v>5.1844666666999997</v>
      </c>
      <c r="BH32" s="854">
        <v>7.0174479999999999</v>
      </c>
      <c r="BI32" s="854">
        <v>11.27717</v>
      </c>
      <c r="BJ32" s="354">
        <v>15.77895</v>
      </c>
      <c r="BK32" s="354">
        <v>16.950320000000001</v>
      </c>
      <c r="BL32" s="354">
        <v>15.72537</v>
      </c>
      <c r="BM32" s="354">
        <v>12.396319999999999</v>
      </c>
      <c r="BN32" s="354">
        <v>8.6433619999999998</v>
      </c>
      <c r="BO32" s="354">
        <v>6.2096119999999999</v>
      </c>
      <c r="BP32" s="354">
        <v>5.1619869999999999</v>
      </c>
      <c r="BQ32" s="354">
        <v>4.7234040000000004</v>
      </c>
      <c r="BR32" s="354">
        <v>4.7573379999999998</v>
      </c>
      <c r="BS32" s="354">
        <v>5.2798410000000002</v>
      </c>
      <c r="BT32" s="354">
        <v>7.5811809999999999</v>
      </c>
      <c r="BU32" s="354">
        <v>11.472329999999999</v>
      </c>
      <c r="BV32" s="354">
        <v>14.98945</v>
      </c>
    </row>
    <row r="33" spans="1:75" ht="11.1"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54">
        <v>26.855096774</v>
      </c>
      <c r="AZ33" s="854">
        <v>26.326821428999999</v>
      </c>
      <c r="BA33" s="854">
        <v>24.183258065</v>
      </c>
      <c r="BB33" s="854">
        <v>23.360566667000001</v>
      </c>
      <c r="BC33" s="854">
        <v>22.410741935000001</v>
      </c>
      <c r="BD33" s="854">
        <v>21.921833332999999</v>
      </c>
      <c r="BE33" s="854">
        <v>21.887870968000001</v>
      </c>
      <c r="BF33" s="854">
        <v>22.395935483999999</v>
      </c>
      <c r="BG33" s="854">
        <v>22.327666666999999</v>
      </c>
      <c r="BH33" s="854">
        <v>22.57396</v>
      </c>
      <c r="BI33" s="854">
        <v>24.413209999999999</v>
      </c>
      <c r="BJ33" s="354">
        <v>25.366250000000001</v>
      </c>
      <c r="BK33" s="354">
        <v>25.784469999999999</v>
      </c>
      <c r="BL33" s="354">
        <v>25.3126</v>
      </c>
      <c r="BM33" s="354">
        <v>23.878240000000002</v>
      </c>
      <c r="BN33" s="354">
        <v>22.929880000000001</v>
      </c>
      <c r="BO33" s="354">
        <v>21.701640000000001</v>
      </c>
      <c r="BP33" s="354">
        <v>21.569120000000002</v>
      </c>
      <c r="BQ33" s="354">
        <v>21.536470000000001</v>
      </c>
      <c r="BR33" s="354">
        <v>21.893719999999998</v>
      </c>
      <c r="BS33" s="354">
        <v>21.962990000000001</v>
      </c>
      <c r="BT33" s="354">
        <v>22.39358</v>
      </c>
      <c r="BU33" s="354">
        <v>24.323560000000001</v>
      </c>
      <c r="BV33" s="354">
        <v>25.188140000000001</v>
      </c>
    </row>
    <row r="34" spans="1:75" ht="11.1"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77168031999997</v>
      </c>
      <c r="AN34" s="574">
        <v>31.472853240999999</v>
      </c>
      <c r="AO34" s="574">
        <v>29.651811226</v>
      </c>
      <c r="AP34" s="574">
        <v>29.329336566999999</v>
      </c>
      <c r="AQ34" s="574">
        <v>33.795989161000001</v>
      </c>
      <c r="AR34" s="574">
        <v>41.281373766999998</v>
      </c>
      <c r="AS34" s="574">
        <v>49.278972418999999</v>
      </c>
      <c r="AT34" s="574">
        <v>48.273887160999998</v>
      </c>
      <c r="AU34" s="574">
        <v>40.753200300000003</v>
      </c>
      <c r="AV34" s="574">
        <v>34.532628160999998</v>
      </c>
      <c r="AW34" s="574">
        <v>32.916107132999997</v>
      </c>
      <c r="AX34" s="574">
        <v>33.445460322999999</v>
      </c>
      <c r="AY34" s="854">
        <v>36.301729967999997</v>
      </c>
      <c r="AZ34" s="854">
        <v>33.281100107</v>
      </c>
      <c r="BA34" s="854">
        <v>26.818326257999999</v>
      </c>
      <c r="BB34" s="854">
        <v>27.679933933000001</v>
      </c>
      <c r="BC34" s="854">
        <v>31.352502645000001</v>
      </c>
      <c r="BD34" s="854">
        <v>40.376099932999999</v>
      </c>
      <c r="BE34" s="854">
        <v>48.184123452000001</v>
      </c>
      <c r="BF34" s="854">
        <v>45.459144322999997</v>
      </c>
      <c r="BG34" s="854">
        <v>40.708197933000001</v>
      </c>
      <c r="BH34" s="854">
        <v>34.087400000000002</v>
      </c>
      <c r="BI34" s="854">
        <v>30.741070000000001</v>
      </c>
      <c r="BJ34" s="354">
        <v>34.900750000000002</v>
      </c>
      <c r="BK34" s="354">
        <v>34.445799999999998</v>
      </c>
      <c r="BL34" s="354">
        <v>32.038969999999999</v>
      </c>
      <c r="BM34" s="354">
        <v>28.713239999999999</v>
      </c>
      <c r="BN34" s="354">
        <v>28.310770000000002</v>
      </c>
      <c r="BO34" s="354">
        <v>31.143540000000002</v>
      </c>
      <c r="BP34" s="354">
        <v>39.944589999999998</v>
      </c>
      <c r="BQ34" s="354">
        <v>48.581560000000003</v>
      </c>
      <c r="BR34" s="354">
        <v>47.653550000000003</v>
      </c>
      <c r="BS34" s="354">
        <v>41.690199999999997</v>
      </c>
      <c r="BT34" s="354">
        <v>33.942369999999997</v>
      </c>
      <c r="BU34" s="354">
        <v>32.71584</v>
      </c>
      <c r="BV34" s="354">
        <v>34.405700000000003</v>
      </c>
    </row>
    <row r="35" spans="1:75" ht="11.1"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54">
        <v>5.441516129</v>
      </c>
      <c r="AZ35" s="854">
        <v>5.4858928570999996</v>
      </c>
      <c r="BA35" s="854">
        <v>5.6311935483999997</v>
      </c>
      <c r="BB35" s="854">
        <v>5.6134000000000004</v>
      </c>
      <c r="BC35" s="854">
        <v>5.6040645161000002</v>
      </c>
      <c r="BD35" s="854">
        <v>5.6467333333000003</v>
      </c>
      <c r="BE35" s="854">
        <v>5.6853548387000004</v>
      </c>
      <c r="BF35" s="854">
        <v>5.7222903226000001</v>
      </c>
      <c r="BG35" s="854">
        <v>5.7078666667000002</v>
      </c>
      <c r="BH35" s="854">
        <v>5.7371020000000001</v>
      </c>
      <c r="BI35" s="854">
        <v>5.7683080000000002</v>
      </c>
      <c r="BJ35" s="354">
        <v>5.7699369999999996</v>
      </c>
      <c r="BK35" s="354">
        <v>5.743474</v>
      </c>
      <c r="BL35" s="354">
        <v>5.6696900000000001</v>
      </c>
      <c r="BM35" s="354">
        <v>5.7160339999999996</v>
      </c>
      <c r="BN35" s="354">
        <v>5.7141099999999998</v>
      </c>
      <c r="BO35" s="354">
        <v>5.7123119999999998</v>
      </c>
      <c r="BP35" s="354">
        <v>5.7097660000000001</v>
      </c>
      <c r="BQ35" s="354">
        <v>5.7246360000000003</v>
      </c>
      <c r="BR35" s="354">
        <v>5.7319089999999999</v>
      </c>
      <c r="BS35" s="354">
        <v>5.7371119999999998</v>
      </c>
      <c r="BT35" s="354">
        <v>5.7511590000000004</v>
      </c>
      <c r="BU35" s="354">
        <v>5.7746940000000002</v>
      </c>
      <c r="BV35" s="354">
        <v>5.786702</v>
      </c>
    </row>
    <row r="36" spans="1:75" ht="11.1"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9354838999997</v>
      </c>
      <c r="AN36" s="574">
        <v>3.9079310344999998</v>
      </c>
      <c r="AO36" s="574">
        <v>3.4475483870999999</v>
      </c>
      <c r="AP36" s="574">
        <v>3.0541</v>
      </c>
      <c r="AQ36" s="574">
        <v>2.8809677419000002</v>
      </c>
      <c r="AR36" s="574">
        <v>3.0902666666999998</v>
      </c>
      <c r="AS36" s="574">
        <v>3.3771290323000001</v>
      </c>
      <c r="AT36" s="574">
        <v>3.3519354839000002</v>
      </c>
      <c r="AU36" s="574">
        <v>3.0727000000000002</v>
      </c>
      <c r="AV36" s="574">
        <v>2.9965806451999999</v>
      </c>
      <c r="AW36" s="574">
        <v>3.4463333333000001</v>
      </c>
      <c r="AX36" s="574">
        <v>4.1393225806</v>
      </c>
      <c r="AY36" s="854">
        <v>4.8269677418999999</v>
      </c>
      <c r="AZ36" s="854">
        <v>4.4097142856999998</v>
      </c>
      <c r="BA36" s="854">
        <v>3.3985806452</v>
      </c>
      <c r="BB36" s="854">
        <v>3.0289000000000001</v>
      </c>
      <c r="BC36" s="854">
        <v>2.8438064515999999</v>
      </c>
      <c r="BD36" s="854">
        <v>3.0757666666999999</v>
      </c>
      <c r="BE36" s="854">
        <v>3.3474516129</v>
      </c>
      <c r="BF36" s="854">
        <v>3.2539677418999999</v>
      </c>
      <c r="BG36" s="854">
        <v>3.0842999999999998</v>
      </c>
      <c r="BH36" s="854">
        <v>3.021452</v>
      </c>
      <c r="BI36" s="854">
        <v>3.5106920000000001</v>
      </c>
      <c r="BJ36" s="354">
        <v>4.3431129999999998</v>
      </c>
      <c r="BK36" s="354">
        <v>4.4886480000000004</v>
      </c>
      <c r="BL36" s="354">
        <v>4.1813969999999996</v>
      </c>
      <c r="BM36" s="354">
        <v>3.5676260000000002</v>
      </c>
      <c r="BN36" s="354">
        <v>3.043914</v>
      </c>
      <c r="BO36" s="354">
        <v>2.8210489999999999</v>
      </c>
      <c r="BP36" s="354">
        <v>3.0452520000000001</v>
      </c>
      <c r="BQ36" s="354">
        <v>3.3464839999999998</v>
      </c>
      <c r="BR36" s="354">
        <v>3.3294060000000001</v>
      </c>
      <c r="BS36" s="354">
        <v>3.1212119999999999</v>
      </c>
      <c r="BT36" s="354">
        <v>3.0739999999999998</v>
      </c>
      <c r="BU36" s="354">
        <v>3.6135039999999998</v>
      </c>
      <c r="BV36" s="354">
        <v>4.2207189999999999</v>
      </c>
    </row>
    <row r="37" spans="1:75" ht="11.1"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54">
        <v>0.18225806452000001</v>
      </c>
      <c r="AZ37" s="854">
        <v>0.18225806452000001</v>
      </c>
      <c r="BA37" s="854">
        <v>0.18225806452000001</v>
      </c>
      <c r="BB37" s="854">
        <v>0.18225806452000001</v>
      </c>
      <c r="BC37" s="854">
        <v>0.18225806452000001</v>
      </c>
      <c r="BD37" s="854">
        <v>0.18225806452000001</v>
      </c>
      <c r="BE37" s="854">
        <v>0.18225806452000001</v>
      </c>
      <c r="BF37" s="854">
        <v>0.18225806452000001</v>
      </c>
      <c r="BG37" s="854">
        <v>0.18225806452000001</v>
      </c>
      <c r="BH37" s="854">
        <v>0.18225810000000001</v>
      </c>
      <c r="BI37" s="8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52"/>
      <c r="AZ38" s="852"/>
      <c r="BA38" s="852"/>
      <c r="BB38" s="852"/>
      <c r="BC38" s="852"/>
      <c r="BD38" s="852"/>
      <c r="BE38" s="852"/>
      <c r="BF38" s="852"/>
      <c r="BG38" s="852"/>
      <c r="BH38" s="852"/>
      <c r="BI38" s="852"/>
      <c r="BJ38" s="559"/>
      <c r="BK38" s="559"/>
      <c r="BL38" s="559"/>
      <c r="BM38" s="559"/>
      <c r="BN38" s="559"/>
      <c r="BO38" s="559"/>
      <c r="BP38" s="559"/>
      <c r="BQ38" s="559"/>
      <c r="BR38" s="559"/>
      <c r="BS38" s="559"/>
      <c r="BT38" s="559"/>
      <c r="BU38" s="559"/>
      <c r="BV38" s="559"/>
    </row>
    <row r="39" spans="1:75" ht="11.1"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59"/>
      <c r="BI39" s="659"/>
      <c r="BJ39" s="660"/>
      <c r="BK39" s="660"/>
      <c r="BL39" s="660"/>
      <c r="BM39" s="660"/>
      <c r="BN39" s="660"/>
      <c r="BO39" s="660"/>
      <c r="BP39" s="660"/>
      <c r="BQ39" s="660"/>
      <c r="BR39" s="660"/>
      <c r="BS39" s="660"/>
      <c r="BT39" s="660"/>
      <c r="BU39" s="660"/>
      <c r="BV39" s="660"/>
    </row>
    <row r="40" spans="1:75" ht="11.1"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58">
        <v>2424.5990000000002</v>
      </c>
      <c r="AZ40" s="858">
        <v>1789.6189999999999</v>
      </c>
      <c r="BA40" s="858">
        <v>1835.8679999999999</v>
      </c>
      <c r="BB40" s="858">
        <v>2140.9569999999999</v>
      </c>
      <c r="BC40" s="858">
        <v>2636.5909999999999</v>
      </c>
      <c r="BD40" s="858">
        <v>2990.1280000000002</v>
      </c>
      <c r="BE40" s="858">
        <v>3143.846</v>
      </c>
      <c r="BF40" s="858">
        <v>3328.5329999999999</v>
      </c>
      <c r="BG40" s="858">
        <v>3636.7950000000001</v>
      </c>
      <c r="BH40" s="858">
        <v>3951.3670000000002</v>
      </c>
      <c r="BI40" s="858">
        <v>3931.6107142999999</v>
      </c>
      <c r="BJ40" s="358">
        <v>3354.4369999999999</v>
      </c>
      <c r="BK40" s="358">
        <v>2626.2840000000001</v>
      </c>
      <c r="BL40" s="358">
        <v>2103.241</v>
      </c>
      <c r="BM40" s="358">
        <v>1996.4110000000001</v>
      </c>
      <c r="BN40" s="358">
        <v>2293.6999999999998</v>
      </c>
      <c r="BO40" s="358">
        <v>2748.3809999999999</v>
      </c>
      <c r="BP40" s="358">
        <v>3072.9349999999999</v>
      </c>
      <c r="BQ40" s="358">
        <v>3211.491</v>
      </c>
      <c r="BR40" s="358">
        <v>3280.5880000000002</v>
      </c>
      <c r="BS40" s="358">
        <v>3538.6030000000001</v>
      </c>
      <c r="BT40" s="358">
        <v>3818.4810000000002</v>
      </c>
      <c r="BU40" s="358">
        <v>3685.9630000000002</v>
      </c>
      <c r="BV40" s="358">
        <v>3120.098</v>
      </c>
    </row>
    <row r="41" spans="1:75" ht="11.1"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58">
        <v>503.64699999999999</v>
      </c>
      <c r="AZ41" s="858">
        <v>338.78399999999999</v>
      </c>
      <c r="BA41" s="858">
        <v>293.75099999999998</v>
      </c>
      <c r="BB41" s="858">
        <v>357.70600000000002</v>
      </c>
      <c r="BC41" s="858">
        <v>507.49200000000002</v>
      </c>
      <c r="BD41" s="858">
        <v>610.327</v>
      </c>
      <c r="BE41" s="858">
        <v>653.83699999999999</v>
      </c>
      <c r="BF41" s="858">
        <v>745.29600000000005</v>
      </c>
      <c r="BG41" s="858">
        <v>851.11400000000003</v>
      </c>
      <c r="BH41" s="858">
        <v>909</v>
      </c>
      <c r="BI41" s="858">
        <v>880.28571428999999</v>
      </c>
      <c r="BJ41" s="358">
        <v>742.85540000000003</v>
      </c>
      <c r="BK41" s="358">
        <v>540.75549999999998</v>
      </c>
      <c r="BL41" s="358">
        <v>382.64780000000002</v>
      </c>
      <c r="BM41" s="358">
        <v>319.80869999999999</v>
      </c>
      <c r="BN41" s="358">
        <v>396.9975</v>
      </c>
      <c r="BO41" s="358">
        <v>530.48609999999996</v>
      </c>
      <c r="BP41" s="358">
        <v>639.04970000000003</v>
      </c>
      <c r="BQ41" s="358">
        <v>703.30349999999999</v>
      </c>
      <c r="BR41" s="358">
        <v>745.83579999999995</v>
      </c>
      <c r="BS41" s="358">
        <v>826.9701</v>
      </c>
      <c r="BT41" s="358">
        <v>900.28819999999996</v>
      </c>
      <c r="BU41" s="358">
        <v>855.17740000000003</v>
      </c>
      <c r="BV41" s="358">
        <v>713.17420000000004</v>
      </c>
    </row>
    <row r="42" spans="1:75" ht="11.1"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58">
        <v>598.31200000000001</v>
      </c>
      <c r="AZ42" s="858">
        <v>393.12400000000002</v>
      </c>
      <c r="BA42" s="858">
        <v>364.93299999999999</v>
      </c>
      <c r="BB42" s="858">
        <v>444.24799999999999</v>
      </c>
      <c r="BC42" s="858">
        <v>580.72199999999998</v>
      </c>
      <c r="BD42" s="858">
        <v>691.18100000000004</v>
      </c>
      <c r="BE42" s="858">
        <v>766.73</v>
      </c>
      <c r="BF42" s="858">
        <v>865.70799999999997</v>
      </c>
      <c r="BG42" s="858">
        <v>987.50099999999998</v>
      </c>
      <c r="BH42" s="858">
        <v>1105</v>
      </c>
      <c r="BI42" s="858">
        <v>1079.1428570999999</v>
      </c>
      <c r="BJ42" s="358">
        <v>884.61689999999999</v>
      </c>
      <c r="BK42" s="358">
        <v>661.03359999999998</v>
      </c>
      <c r="BL42" s="358">
        <v>489.65679999999998</v>
      </c>
      <c r="BM42" s="358">
        <v>423.77679999999998</v>
      </c>
      <c r="BN42" s="358">
        <v>499.07530000000003</v>
      </c>
      <c r="BO42" s="358">
        <v>628.01639999999998</v>
      </c>
      <c r="BP42" s="358">
        <v>745.20079999999996</v>
      </c>
      <c r="BQ42" s="358">
        <v>822.33090000000004</v>
      </c>
      <c r="BR42" s="358">
        <v>890.9837</v>
      </c>
      <c r="BS42" s="358">
        <v>996.18359999999996</v>
      </c>
      <c r="BT42" s="358">
        <v>1104.4169999999999</v>
      </c>
      <c r="BU42" s="358">
        <v>1058.338</v>
      </c>
      <c r="BV42" s="358">
        <v>867.3442</v>
      </c>
    </row>
    <row r="43" spans="1:75" ht="11.1"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58">
        <v>864.80899999999997</v>
      </c>
      <c r="AZ43" s="858">
        <v>662.78099999999995</v>
      </c>
      <c r="BA43" s="858">
        <v>777.71900000000005</v>
      </c>
      <c r="BB43" s="858">
        <v>902.43200000000002</v>
      </c>
      <c r="BC43" s="858">
        <v>1051.5540000000001</v>
      </c>
      <c r="BD43" s="858">
        <v>1139.4269999999999</v>
      </c>
      <c r="BE43" s="858">
        <v>1137.5730000000001</v>
      </c>
      <c r="BF43" s="858">
        <v>1130.2729999999999</v>
      </c>
      <c r="BG43" s="858">
        <v>1183.181</v>
      </c>
      <c r="BH43" s="858">
        <v>1296</v>
      </c>
      <c r="BI43" s="858">
        <v>1339</v>
      </c>
      <c r="BJ43" s="358">
        <v>1203.579</v>
      </c>
      <c r="BK43" s="358">
        <v>999.08860000000004</v>
      </c>
      <c r="BL43" s="358">
        <v>868.72460000000001</v>
      </c>
      <c r="BM43" s="358">
        <v>899.0462</v>
      </c>
      <c r="BN43" s="358">
        <v>1023.634</v>
      </c>
      <c r="BO43" s="358">
        <v>1162.24</v>
      </c>
      <c r="BP43" s="358">
        <v>1217.335</v>
      </c>
      <c r="BQ43" s="358">
        <v>1199.57</v>
      </c>
      <c r="BR43" s="358">
        <v>1144.1590000000001</v>
      </c>
      <c r="BS43" s="358">
        <v>1194.9829999999999</v>
      </c>
      <c r="BT43" s="358">
        <v>1277.059</v>
      </c>
      <c r="BU43" s="358">
        <v>1265.615</v>
      </c>
      <c r="BV43" s="358">
        <v>1125.356</v>
      </c>
    </row>
    <row r="44" spans="1:75" ht="11.1"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58">
        <v>201.197</v>
      </c>
      <c r="AZ44" s="858">
        <v>170.94300000000001</v>
      </c>
      <c r="BA44" s="858">
        <v>169.76900000000001</v>
      </c>
      <c r="BB44" s="858">
        <v>180.923</v>
      </c>
      <c r="BC44" s="858">
        <v>208.92699999999999</v>
      </c>
      <c r="BD44" s="858">
        <v>231.923</v>
      </c>
      <c r="BE44" s="858">
        <v>249.65799999999999</v>
      </c>
      <c r="BF44" s="858">
        <v>258.096</v>
      </c>
      <c r="BG44" s="858">
        <v>276.32799999999997</v>
      </c>
      <c r="BH44" s="858">
        <v>288</v>
      </c>
      <c r="BI44" s="858">
        <v>286.28571428999999</v>
      </c>
      <c r="BJ44" s="358">
        <v>238.38059999999999</v>
      </c>
      <c r="BK44" s="358">
        <v>183.6481</v>
      </c>
      <c r="BL44" s="358">
        <v>152.59360000000001</v>
      </c>
      <c r="BM44" s="358">
        <v>140.6814</v>
      </c>
      <c r="BN44" s="358">
        <v>141.005</v>
      </c>
      <c r="BO44" s="358">
        <v>158.5711</v>
      </c>
      <c r="BP44" s="358">
        <v>182.2576</v>
      </c>
      <c r="BQ44" s="358">
        <v>193.7791</v>
      </c>
      <c r="BR44" s="358">
        <v>210.71109999999999</v>
      </c>
      <c r="BS44" s="358">
        <v>222.87020000000001</v>
      </c>
      <c r="BT44" s="358">
        <v>238.2458</v>
      </c>
      <c r="BU44" s="358">
        <v>218.917</v>
      </c>
      <c r="BV44" s="358">
        <v>177.6208</v>
      </c>
    </row>
    <row r="45" spans="1:75" ht="11.1"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58">
        <v>230.155</v>
      </c>
      <c r="AZ45" s="858">
        <v>199.31100000000001</v>
      </c>
      <c r="BA45" s="858">
        <v>205.184</v>
      </c>
      <c r="BB45" s="858">
        <v>230.55099999999999</v>
      </c>
      <c r="BC45" s="858">
        <v>261.24900000000002</v>
      </c>
      <c r="BD45" s="858">
        <v>288.77800000000002</v>
      </c>
      <c r="BE45" s="858">
        <v>305.185</v>
      </c>
      <c r="BF45" s="858">
        <v>295.72199999999998</v>
      </c>
      <c r="BG45" s="858">
        <v>303.03399999999999</v>
      </c>
      <c r="BH45" s="858">
        <v>318</v>
      </c>
      <c r="BI45" s="858">
        <v>313.57142857000002</v>
      </c>
      <c r="BJ45" s="358">
        <v>256.69069999999999</v>
      </c>
      <c r="BK45" s="358">
        <v>215.41829999999999</v>
      </c>
      <c r="BL45" s="358">
        <v>184.90010000000001</v>
      </c>
      <c r="BM45" s="358">
        <v>189.24109999999999</v>
      </c>
      <c r="BN45" s="358">
        <v>208.91229999999999</v>
      </c>
      <c r="BO45" s="358">
        <v>243.54069999999999</v>
      </c>
      <c r="BP45" s="358">
        <v>261.52980000000002</v>
      </c>
      <c r="BQ45" s="358">
        <v>262.89859999999999</v>
      </c>
      <c r="BR45" s="358">
        <v>257.38459999999998</v>
      </c>
      <c r="BS45" s="358">
        <v>264.54270000000002</v>
      </c>
      <c r="BT45" s="358">
        <v>265.4846</v>
      </c>
      <c r="BU45" s="358">
        <v>256.8098</v>
      </c>
      <c r="BV45" s="358">
        <v>208.28540000000001</v>
      </c>
    </row>
    <row r="46" spans="1:75" ht="11.1"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60">
        <v>26.48</v>
      </c>
      <c r="AZ46" s="860">
        <v>24.677</v>
      </c>
      <c r="BA46" s="860">
        <v>24.513000000000002</v>
      </c>
      <c r="BB46" s="860">
        <v>25.097999999999999</v>
      </c>
      <c r="BC46" s="860">
        <v>26.648</v>
      </c>
      <c r="BD46" s="860">
        <v>28.492999999999999</v>
      </c>
      <c r="BE46" s="860">
        <v>30.864000000000001</v>
      </c>
      <c r="BF46" s="860">
        <v>33.439</v>
      </c>
      <c r="BG46" s="860">
        <v>35.637</v>
      </c>
      <c r="BH46" s="860">
        <v>35.366999999999997</v>
      </c>
      <c r="BI46" s="860">
        <v>33.325000000000003</v>
      </c>
      <c r="BJ46" s="360">
        <v>28.314</v>
      </c>
      <c r="BK46" s="360">
        <v>26.339600000000001</v>
      </c>
      <c r="BL46" s="360">
        <v>24.7178</v>
      </c>
      <c r="BM46" s="360">
        <v>23.857399999999998</v>
      </c>
      <c r="BN46" s="360">
        <v>24.075399999999998</v>
      </c>
      <c r="BO46" s="360">
        <v>25.526399999999999</v>
      </c>
      <c r="BP46" s="360">
        <v>27.561800000000002</v>
      </c>
      <c r="BQ46" s="360">
        <v>29.609000000000002</v>
      </c>
      <c r="BR46" s="360">
        <v>31.514199999999999</v>
      </c>
      <c r="BS46" s="360">
        <v>33.053400000000003</v>
      </c>
      <c r="BT46" s="360">
        <v>32.986800000000002</v>
      </c>
      <c r="BU46" s="360">
        <v>31.105799999999999</v>
      </c>
      <c r="BV46" s="360">
        <v>28.317</v>
      </c>
    </row>
    <row r="47" spans="1:75" s="170" customFormat="1" ht="12.75" x14ac:dyDescent="0.2">
      <c r="A47" s="169"/>
      <c r="B47" s="1027" t="s">
        <v>1572</v>
      </c>
      <c r="C47" s="1033"/>
      <c r="D47" s="1033"/>
      <c r="E47" s="1033"/>
      <c r="F47" s="1033"/>
      <c r="G47" s="1033"/>
      <c r="H47" s="1033"/>
      <c r="I47" s="1033"/>
      <c r="J47" s="1033"/>
      <c r="K47" s="1033"/>
      <c r="L47" s="1033"/>
      <c r="M47" s="1033"/>
      <c r="N47" s="1033"/>
      <c r="O47" s="1033"/>
      <c r="P47" s="1033"/>
      <c r="Q47" s="1028"/>
      <c r="R47" s="618"/>
      <c r="AY47" s="884"/>
      <c r="AZ47" s="884"/>
      <c r="BA47" s="884"/>
      <c r="BB47" s="932"/>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42" t="s">
        <v>1219</v>
      </c>
      <c r="C48" s="1033"/>
      <c r="D48" s="1033"/>
      <c r="E48" s="1033"/>
      <c r="F48" s="1033"/>
      <c r="G48" s="1033"/>
      <c r="H48" s="1033"/>
      <c r="I48" s="1033"/>
      <c r="J48" s="1033"/>
      <c r="K48" s="1033"/>
      <c r="L48" s="1033"/>
      <c r="M48" s="1033"/>
      <c r="N48" s="1033"/>
      <c r="O48" s="1033"/>
      <c r="P48" s="1033"/>
      <c r="Q48" s="1028"/>
      <c r="R48" s="618"/>
      <c r="Y48" s="288"/>
      <c r="Z48" s="288"/>
      <c r="AA48" s="288"/>
      <c r="AB48" s="288"/>
      <c r="AY48" s="884"/>
      <c r="AZ48" s="884"/>
      <c r="BA48" s="884"/>
      <c r="BB48" s="884"/>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42" t="s">
        <v>1220</v>
      </c>
      <c r="C49" s="1033"/>
      <c r="D49" s="1033"/>
      <c r="E49" s="1033"/>
      <c r="F49" s="1033"/>
      <c r="G49" s="1033"/>
      <c r="H49" s="1033"/>
      <c r="I49" s="1033"/>
      <c r="J49" s="1033"/>
      <c r="K49" s="1033"/>
      <c r="L49" s="1033"/>
      <c r="M49" s="1033"/>
      <c r="N49" s="1033"/>
      <c r="O49" s="1033"/>
      <c r="P49" s="1033"/>
      <c r="Q49" s="1028"/>
      <c r="R49" s="619"/>
      <c r="AY49" s="884"/>
      <c r="AZ49" s="884"/>
      <c r="BA49" s="884"/>
      <c r="BB49" s="884"/>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42" t="s">
        <v>1221</v>
      </c>
      <c r="C50" s="1033"/>
      <c r="D50" s="1033"/>
      <c r="E50" s="1033"/>
      <c r="F50" s="1033"/>
      <c r="G50" s="1033"/>
      <c r="H50" s="1033"/>
      <c r="I50" s="1033"/>
      <c r="J50" s="1033"/>
      <c r="K50" s="1033"/>
      <c r="L50" s="1033"/>
      <c r="M50" s="1033"/>
      <c r="N50" s="1033"/>
      <c r="O50" s="1033"/>
      <c r="P50" s="1033"/>
      <c r="Q50" s="1028"/>
      <c r="R50" s="619"/>
      <c r="AY50" s="884"/>
      <c r="AZ50" s="884"/>
      <c r="BA50" s="884"/>
      <c r="BB50" s="884"/>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42" t="s">
        <v>1222</v>
      </c>
      <c r="C51" s="1033"/>
      <c r="D51" s="1033"/>
      <c r="E51" s="1033"/>
      <c r="F51" s="1033"/>
      <c r="G51" s="1033"/>
      <c r="H51" s="1033"/>
      <c r="I51" s="1033"/>
      <c r="J51" s="1033"/>
      <c r="K51" s="1033"/>
      <c r="L51" s="1033"/>
      <c r="M51" s="1033"/>
      <c r="N51" s="1033"/>
      <c r="O51" s="1033"/>
      <c r="P51" s="1033"/>
      <c r="Q51" s="1028"/>
      <c r="R51" s="619"/>
      <c r="AY51" s="339"/>
      <c r="AZ51" s="339"/>
      <c r="BA51" s="339"/>
      <c r="BB51" s="339"/>
      <c r="BC51" s="339"/>
      <c r="BD51" s="339"/>
      <c r="BE51" s="339"/>
      <c r="BF51" s="339"/>
      <c r="BG51" s="339"/>
      <c r="BH51" s="339"/>
      <c r="BI51" s="339"/>
    </row>
    <row r="52" spans="1:75" s="114" customFormat="1" ht="12" customHeight="1" x14ac:dyDescent="0.2">
      <c r="A52" s="38"/>
      <c r="B52" s="1042" t="s">
        <v>1223</v>
      </c>
      <c r="C52" s="1028"/>
      <c r="D52" s="1028"/>
      <c r="E52" s="1028"/>
      <c r="F52" s="1028"/>
      <c r="G52" s="1028"/>
      <c r="H52" s="1028"/>
      <c r="I52" s="1028"/>
      <c r="J52" s="1028"/>
      <c r="K52" s="1028"/>
      <c r="L52" s="1028"/>
      <c r="M52" s="1028"/>
      <c r="N52" s="1028"/>
      <c r="O52" s="1028"/>
      <c r="P52" s="1028"/>
      <c r="Q52" s="1028"/>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884"/>
      <c r="AZ53" s="884"/>
      <c r="BA53" s="884"/>
      <c r="BB53" s="884"/>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78" t="str">
        <f>Dates!$G$2</f>
        <v>EIA completed modeling and analysis for this report on Thursday, December 4, 2025.</v>
      </c>
      <c r="C54" s="965"/>
      <c r="D54" s="965"/>
      <c r="E54" s="965"/>
      <c r="F54" s="965"/>
      <c r="G54" s="965"/>
      <c r="H54" s="965"/>
      <c r="I54" s="965"/>
      <c r="J54" s="965"/>
      <c r="K54" s="965"/>
      <c r="L54" s="965"/>
      <c r="M54" s="965"/>
      <c r="N54" s="965"/>
      <c r="O54" s="965"/>
      <c r="P54" s="965"/>
      <c r="Q54" s="965"/>
      <c r="R54" s="619"/>
      <c r="AY54" s="884"/>
      <c r="AZ54" s="884"/>
      <c r="BA54" s="884"/>
      <c r="BB54" s="884"/>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73" t="s">
        <v>483</v>
      </c>
      <c r="C55" s="965"/>
      <c r="D55" s="965"/>
      <c r="E55" s="965"/>
      <c r="F55" s="965"/>
      <c r="G55" s="965"/>
      <c r="H55" s="965"/>
      <c r="I55" s="965"/>
      <c r="J55" s="965"/>
      <c r="K55" s="965"/>
      <c r="L55" s="965"/>
      <c r="M55" s="965"/>
      <c r="N55" s="965"/>
      <c r="O55" s="965"/>
      <c r="P55" s="965"/>
      <c r="Q55" s="965"/>
      <c r="R55" s="619"/>
      <c r="AY55" s="884"/>
      <c r="AZ55" s="884"/>
      <c r="BA55" s="884"/>
      <c r="BB55" s="884"/>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87" t="s">
        <v>1418</v>
      </c>
      <c r="C56" s="974"/>
      <c r="D56" s="974"/>
      <c r="E56" s="974"/>
      <c r="F56" s="974"/>
      <c r="G56" s="974"/>
      <c r="H56" s="974"/>
      <c r="I56" s="974"/>
      <c r="J56" s="974"/>
      <c r="K56" s="974"/>
      <c r="L56" s="974"/>
      <c r="M56" s="974"/>
      <c r="N56" s="974"/>
      <c r="O56" s="974"/>
      <c r="P56" s="974"/>
      <c r="Q56" s="974"/>
      <c r="R56" s="619"/>
      <c r="AY56" s="884"/>
      <c r="AZ56" s="884"/>
      <c r="BA56" s="884"/>
      <c r="BB56" s="884"/>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82" t="s">
        <v>492</v>
      </c>
      <c r="C57" s="984"/>
      <c r="D57" s="984"/>
      <c r="E57" s="984"/>
      <c r="F57" s="984"/>
      <c r="G57" s="984"/>
      <c r="H57" s="984"/>
      <c r="I57" s="984"/>
      <c r="J57" s="984"/>
      <c r="K57" s="984"/>
      <c r="L57" s="984"/>
      <c r="M57" s="984"/>
      <c r="N57" s="984"/>
      <c r="O57" s="984"/>
      <c r="P57" s="984"/>
      <c r="Q57" s="1028"/>
      <c r="R57" s="619"/>
      <c r="AY57" s="884"/>
      <c r="AZ57" s="884"/>
      <c r="BA57" s="884"/>
      <c r="BB57" s="884"/>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79" t="s">
        <v>827</v>
      </c>
      <c r="C58" s="979"/>
      <c r="D58" s="979"/>
      <c r="E58" s="979"/>
      <c r="F58" s="979"/>
      <c r="G58" s="979"/>
      <c r="H58" s="979"/>
      <c r="I58" s="979"/>
      <c r="J58" s="979"/>
      <c r="K58" s="979"/>
      <c r="L58" s="979"/>
      <c r="M58" s="979"/>
      <c r="N58" s="979"/>
      <c r="O58" s="979"/>
      <c r="P58" s="979"/>
      <c r="Q58" s="979"/>
      <c r="R58" s="979"/>
      <c r="AY58" s="884"/>
      <c r="AZ58" s="884"/>
      <c r="BA58" s="884"/>
      <c r="BB58" s="884"/>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82" t="s">
        <v>1564</v>
      </c>
      <c r="C59" s="1033"/>
      <c r="D59" s="1033"/>
      <c r="E59" s="1033"/>
      <c r="F59" s="1033"/>
      <c r="G59" s="1033"/>
      <c r="H59" s="1033"/>
      <c r="I59" s="1033"/>
      <c r="J59" s="1033"/>
      <c r="K59" s="1033"/>
      <c r="L59" s="1033"/>
      <c r="M59" s="1033"/>
      <c r="N59" s="1033"/>
      <c r="O59" s="1033"/>
      <c r="P59" s="1033"/>
      <c r="Q59" s="1028"/>
      <c r="R59" s="619"/>
    </row>
    <row r="60" spans="1:75" ht="12.75" x14ac:dyDescent="0.2">
      <c r="A60" s="158"/>
      <c r="B60" s="1032" t="s">
        <v>1080</v>
      </c>
      <c r="C60" s="1028"/>
      <c r="D60" s="1028"/>
      <c r="E60" s="1028"/>
      <c r="F60" s="1028"/>
      <c r="G60" s="1028"/>
      <c r="H60" s="1028"/>
      <c r="I60" s="1028"/>
      <c r="J60" s="1028"/>
      <c r="K60" s="1028"/>
      <c r="L60" s="1028"/>
      <c r="M60" s="1028"/>
      <c r="N60" s="1028"/>
      <c r="O60" s="1028"/>
      <c r="P60" s="1028"/>
      <c r="Q60" s="1028"/>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85"/>
      <c r="AZ187" s="885"/>
      <c r="BA187" s="885"/>
      <c r="BB187" s="885"/>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85"/>
      <c r="AZ188" s="885"/>
      <c r="BA188" s="885"/>
      <c r="BB188" s="885"/>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85"/>
      <c r="AZ189" s="885"/>
      <c r="BA189" s="885"/>
      <c r="BB189" s="885"/>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85"/>
      <c r="AZ190" s="885"/>
      <c r="BA190" s="885"/>
      <c r="BB190" s="885"/>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85"/>
      <c r="AZ191" s="885"/>
      <c r="BA191" s="885"/>
      <c r="BB191" s="885"/>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86"/>
      <c r="AZ192" s="886"/>
      <c r="BA192" s="886"/>
      <c r="BB192" s="886"/>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85"/>
      <c r="AZ193" s="885"/>
      <c r="BA193" s="885"/>
      <c r="BB193" s="885"/>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85"/>
      <c r="AZ194" s="885"/>
      <c r="BA194" s="885"/>
      <c r="BB194" s="885"/>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85"/>
      <c r="AZ195" s="885"/>
      <c r="BA195" s="885"/>
      <c r="BB195" s="885"/>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85"/>
      <c r="AZ196" s="885"/>
      <c r="BA196" s="885"/>
      <c r="BB196" s="885"/>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62" t="s">
        <v>479</v>
      </c>
      <c r="B1" s="1048" t="s">
        <v>802</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35"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887"/>
      <c r="AZ5" s="887"/>
      <c r="BA5" s="887"/>
      <c r="BB5" s="887"/>
      <c r="BC5" s="887"/>
      <c r="BD5" s="941"/>
      <c r="BE5" s="941"/>
      <c r="BF5" s="941"/>
      <c r="BG5" s="941"/>
      <c r="BH5" s="941"/>
      <c r="BI5" s="941"/>
      <c r="BJ5" s="615"/>
      <c r="BK5" s="615"/>
      <c r="BL5" s="615"/>
      <c r="BM5" s="615"/>
      <c r="BN5" s="615"/>
      <c r="BO5" s="615"/>
      <c r="BP5" s="615"/>
      <c r="BQ5" s="615"/>
      <c r="BR5" s="615"/>
      <c r="BS5" s="615"/>
      <c r="BT5" s="615"/>
      <c r="BU5" s="615"/>
      <c r="BV5" s="615"/>
    </row>
    <row r="6" spans="1:74" ht="11.1"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52">
        <v>4.2869400000000004</v>
      </c>
      <c r="AZ6" s="852">
        <v>4.3492199999999999</v>
      </c>
      <c r="BA6" s="852">
        <v>4.2765599999999999</v>
      </c>
      <c r="BB6" s="852">
        <v>3.54996</v>
      </c>
      <c r="BC6" s="852">
        <v>3.2385600000000001</v>
      </c>
      <c r="BD6" s="852">
        <v>3.13476</v>
      </c>
      <c r="BE6" s="852">
        <v>3.3216000000000001</v>
      </c>
      <c r="BF6" s="852">
        <v>3.0205799999999998</v>
      </c>
      <c r="BG6" s="852">
        <v>3.0828600000000002</v>
      </c>
      <c r="BH6" s="852">
        <v>3.3112200000000001</v>
      </c>
      <c r="BI6" s="852">
        <v>3.9340199999999999</v>
      </c>
      <c r="BJ6" s="352">
        <v>4.7947649999999999</v>
      </c>
      <c r="BK6" s="352">
        <v>5.0328970000000002</v>
      </c>
      <c r="BL6" s="352">
        <v>4.6131159999999998</v>
      </c>
      <c r="BM6" s="352">
        <v>3.8962460000000001</v>
      </c>
      <c r="BN6" s="352">
        <v>3.389643</v>
      </c>
      <c r="BO6" s="352">
        <v>3.4313210000000001</v>
      </c>
      <c r="BP6" s="352">
        <v>3.5070700000000001</v>
      </c>
      <c r="BQ6" s="352">
        <v>3.8190490000000001</v>
      </c>
      <c r="BR6" s="352">
        <v>4.1402289999999997</v>
      </c>
      <c r="BS6" s="352">
        <v>4.2233559999999999</v>
      </c>
      <c r="BT6" s="352">
        <v>4.4379489999999997</v>
      </c>
      <c r="BU6" s="352">
        <v>4.6104570000000002</v>
      </c>
      <c r="BV6" s="352">
        <v>4.8960869999999996</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52"/>
      <c r="AZ7" s="852"/>
      <c r="BA7" s="852"/>
      <c r="BB7" s="852"/>
      <c r="BC7" s="852"/>
      <c r="BD7" s="852"/>
      <c r="BE7" s="852"/>
      <c r="BF7" s="852"/>
      <c r="BG7" s="852"/>
      <c r="BH7" s="852"/>
      <c r="BI7" s="852"/>
      <c r="BJ7" s="352"/>
      <c r="BK7" s="352"/>
      <c r="BL7" s="352"/>
      <c r="BM7" s="352"/>
      <c r="BN7" s="352"/>
      <c r="BO7" s="352"/>
      <c r="BP7" s="352"/>
      <c r="BQ7" s="352"/>
      <c r="BR7" s="352"/>
      <c r="BS7" s="352"/>
      <c r="BT7" s="352"/>
      <c r="BU7" s="352"/>
      <c r="BV7" s="352"/>
    </row>
    <row r="8" spans="1:74" ht="11.1"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888"/>
      <c r="AZ8" s="888"/>
      <c r="BA8" s="888"/>
      <c r="BB8" s="888"/>
      <c r="BC8" s="888"/>
      <c r="BD8" s="888"/>
      <c r="BE8" s="888"/>
      <c r="BF8" s="888"/>
      <c r="BG8" s="888"/>
      <c r="BH8" s="888"/>
      <c r="BI8" s="888"/>
      <c r="BJ8" s="616"/>
      <c r="BK8" s="616"/>
      <c r="BL8" s="616"/>
      <c r="BM8" s="616"/>
      <c r="BN8" s="616"/>
      <c r="BO8" s="616"/>
      <c r="BP8" s="616"/>
      <c r="BQ8" s="616"/>
      <c r="BR8" s="616"/>
      <c r="BS8" s="616"/>
      <c r="BT8" s="616"/>
      <c r="BU8" s="616"/>
      <c r="BV8" s="616"/>
    </row>
    <row r="9" spans="1:74" ht="11.1"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52">
        <v>12.42</v>
      </c>
      <c r="AZ9" s="852">
        <v>12.95</v>
      </c>
      <c r="BA9" s="852">
        <v>14.61</v>
      </c>
      <c r="BB9" s="852">
        <v>16.09</v>
      </c>
      <c r="BC9" s="852">
        <v>19.27</v>
      </c>
      <c r="BD9" s="852">
        <v>23.23</v>
      </c>
      <c r="BE9" s="852">
        <v>25.48</v>
      </c>
      <c r="BF9" s="852">
        <v>26.13</v>
      </c>
      <c r="BG9" s="852">
        <v>24.56</v>
      </c>
      <c r="BH9" s="852">
        <v>19.007950000000001</v>
      </c>
      <c r="BI9" s="852">
        <v>15.039249999999999</v>
      </c>
      <c r="BJ9" s="352">
        <v>13.82419</v>
      </c>
      <c r="BK9" s="352">
        <v>13.314399999999999</v>
      </c>
      <c r="BL9" s="352">
        <v>13.708769999999999</v>
      </c>
      <c r="BM9" s="352">
        <v>14.16493</v>
      </c>
      <c r="BN9" s="352">
        <v>14.61332</v>
      </c>
      <c r="BO9" s="352">
        <v>17.158110000000001</v>
      </c>
      <c r="BP9" s="352">
        <v>20.464880000000001</v>
      </c>
      <c r="BQ9" s="352">
        <v>22.23113</v>
      </c>
      <c r="BR9" s="352">
        <v>22.846409999999999</v>
      </c>
      <c r="BS9" s="352">
        <v>21.71855</v>
      </c>
      <c r="BT9" s="352">
        <v>17.166309999999999</v>
      </c>
      <c r="BU9" s="352">
        <v>14.0227</v>
      </c>
      <c r="BV9" s="352">
        <v>13.250970000000001</v>
      </c>
    </row>
    <row r="10" spans="1:74" ht="11.1"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52">
        <v>21.068598900000001</v>
      </c>
      <c r="AZ10" s="852">
        <v>21.93256878</v>
      </c>
      <c r="BA10" s="852">
        <v>21.585623630000001</v>
      </c>
      <c r="BB10" s="852">
        <v>20.558692700000002</v>
      </c>
      <c r="BC10" s="852">
        <v>22.886644610000001</v>
      </c>
      <c r="BD10" s="852">
        <v>25.05450626</v>
      </c>
      <c r="BE10" s="852">
        <v>27.347035569999999</v>
      </c>
      <c r="BF10" s="852">
        <v>27.673993379999999</v>
      </c>
      <c r="BG10" s="852">
        <v>27.84656871</v>
      </c>
      <c r="BH10" s="852">
        <v>23.324290000000001</v>
      </c>
      <c r="BI10" s="852">
        <v>22.239709999999999</v>
      </c>
      <c r="BJ10" s="352">
        <v>22.367570000000001</v>
      </c>
      <c r="BK10" s="352">
        <v>22.547149999999998</v>
      </c>
      <c r="BL10" s="352">
        <v>22.559439999999999</v>
      </c>
      <c r="BM10" s="352">
        <v>22.360569999999999</v>
      </c>
      <c r="BN10" s="352">
        <v>22.6404</v>
      </c>
      <c r="BO10" s="352">
        <v>22.990110000000001</v>
      </c>
      <c r="BP10" s="352">
        <v>23.88768</v>
      </c>
      <c r="BQ10" s="352">
        <v>25.804459999999999</v>
      </c>
      <c r="BR10" s="352">
        <v>26.27759</v>
      </c>
      <c r="BS10" s="352">
        <v>25.688379999999999</v>
      </c>
      <c r="BT10" s="352">
        <v>21.710190000000001</v>
      </c>
      <c r="BU10" s="352">
        <v>20.818909999999999</v>
      </c>
      <c r="BV10" s="352">
        <v>21.01248</v>
      </c>
    </row>
    <row r="11" spans="1:74" ht="11.1"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52">
        <v>13.587444720000001</v>
      </c>
      <c r="AZ11" s="852">
        <v>13.652257880000001</v>
      </c>
      <c r="BA11" s="852">
        <v>15.044265859999999</v>
      </c>
      <c r="BB11" s="852">
        <v>16.438440100000001</v>
      </c>
      <c r="BC11" s="852">
        <v>20.983769989999999</v>
      </c>
      <c r="BD11" s="852">
        <v>21.807325930000001</v>
      </c>
      <c r="BE11" s="852">
        <v>25.842947970000001</v>
      </c>
      <c r="BF11" s="852">
        <v>25.743844989999999</v>
      </c>
      <c r="BG11" s="852">
        <v>24.464100200000001</v>
      </c>
      <c r="BH11" s="852">
        <v>21.009789999999999</v>
      </c>
      <c r="BI11" s="852">
        <v>17.038740000000001</v>
      </c>
      <c r="BJ11" s="352">
        <v>15.043659999999999</v>
      </c>
      <c r="BK11" s="352">
        <v>14.72908</v>
      </c>
      <c r="BL11" s="352">
        <v>14.516109999999999</v>
      </c>
      <c r="BM11" s="352">
        <v>14.90063</v>
      </c>
      <c r="BN11" s="352">
        <v>15.111179999999999</v>
      </c>
      <c r="BO11" s="352">
        <v>16.879439999999999</v>
      </c>
      <c r="BP11" s="352">
        <v>19.46791</v>
      </c>
      <c r="BQ11" s="352">
        <v>21.60464</v>
      </c>
      <c r="BR11" s="352">
        <v>21.727239999999998</v>
      </c>
      <c r="BS11" s="352">
        <v>20.645800000000001</v>
      </c>
      <c r="BT11" s="352">
        <v>18.178260000000002</v>
      </c>
      <c r="BU11" s="352">
        <v>15.229990000000001</v>
      </c>
      <c r="BV11" s="352">
        <v>13.878410000000001</v>
      </c>
    </row>
    <row r="12" spans="1:74" ht="11.1"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52">
        <v>8.8861789990000002</v>
      </c>
      <c r="AZ12" s="852">
        <v>9.5457848219999999</v>
      </c>
      <c r="BA12" s="852">
        <v>11.039522529999999</v>
      </c>
      <c r="BB12" s="852">
        <v>12.808734790000001</v>
      </c>
      <c r="BC12" s="852">
        <v>15.98035651</v>
      </c>
      <c r="BD12" s="852">
        <v>23.309008559999999</v>
      </c>
      <c r="BE12" s="852">
        <v>24.868034600000001</v>
      </c>
      <c r="BF12" s="852">
        <v>27.235361560000001</v>
      </c>
      <c r="BG12" s="852">
        <v>23.761405790000001</v>
      </c>
      <c r="BH12" s="852">
        <v>15.68388</v>
      </c>
      <c r="BI12" s="852">
        <v>11.687150000000001</v>
      </c>
      <c r="BJ12" s="352">
        <v>10.379</v>
      </c>
      <c r="BK12" s="352">
        <v>9.4934609999999999</v>
      </c>
      <c r="BL12" s="352">
        <v>10.537369999999999</v>
      </c>
      <c r="BM12" s="352">
        <v>10.82836</v>
      </c>
      <c r="BN12" s="352">
        <v>11.6015</v>
      </c>
      <c r="BO12" s="352">
        <v>15.20641</v>
      </c>
      <c r="BP12" s="352">
        <v>21.43336</v>
      </c>
      <c r="BQ12" s="352">
        <v>23.328230000000001</v>
      </c>
      <c r="BR12" s="352">
        <v>24.376100000000001</v>
      </c>
      <c r="BS12" s="352">
        <v>22.30761</v>
      </c>
      <c r="BT12" s="352">
        <v>14.61138</v>
      </c>
      <c r="BU12" s="352">
        <v>11.3674</v>
      </c>
      <c r="BV12" s="352">
        <v>10.43069</v>
      </c>
    </row>
    <row r="13" spans="1:74" ht="11.1"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52">
        <v>10.812711180000001</v>
      </c>
      <c r="AZ13" s="852">
        <v>10.823779</v>
      </c>
      <c r="BA13" s="852">
        <v>11.71340837</v>
      </c>
      <c r="BB13" s="852">
        <v>12.947503490000001</v>
      </c>
      <c r="BC13" s="852">
        <v>16.2094889</v>
      </c>
      <c r="BD13" s="852">
        <v>20.273772480000002</v>
      </c>
      <c r="BE13" s="852">
        <v>23.552178990000002</v>
      </c>
      <c r="BF13" s="852">
        <v>24.874841329999999</v>
      </c>
      <c r="BG13" s="852">
        <v>22.870801889999999</v>
      </c>
      <c r="BH13" s="852">
        <v>15.834910000000001</v>
      </c>
      <c r="BI13" s="852">
        <v>12.20551</v>
      </c>
      <c r="BJ13" s="352">
        <v>11.390700000000001</v>
      </c>
      <c r="BK13" s="352">
        <v>11.19781</v>
      </c>
      <c r="BL13" s="352">
        <v>11.59191</v>
      </c>
      <c r="BM13" s="352">
        <v>11.890269999999999</v>
      </c>
      <c r="BN13" s="352">
        <v>12.19299</v>
      </c>
      <c r="BO13" s="352">
        <v>16.04121</v>
      </c>
      <c r="BP13" s="352">
        <v>20.152740000000001</v>
      </c>
      <c r="BQ13" s="352">
        <v>22.196010000000001</v>
      </c>
      <c r="BR13" s="352">
        <v>22.517060000000001</v>
      </c>
      <c r="BS13" s="352">
        <v>20.986160000000002</v>
      </c>
      <c r="BT13" s="352">
        <v>14.5273</v>
      </c>
      <c r="BU13" s="352">
        <v>11.257070000000001</v>
      </c>
      <c r="BV13" s="352">
        <v>10.749689999999999</v>
      </c>
    </row>
    <row r="14" spans="1:74" ht="11.1"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52">
        <v>13.59499267</v>
      </c>
      <c r="AZ14" s="852">
        <v>14.701614640000001</v>
      </c>
      <c r="BA14" s="852">
        <v>17.877345439999999</v>
      </c>
      <c r="BB14" s="852">
        <v>20.56673524</v>
      </c>
      <c r="BC14" s="852">
        <v>25.847891000000001</v>
      </c>
      <c r="BD14" s="852">
        <v>32.119318849999999</v>
      </c>
      <c r="BE14" s="852">
        <v>33.048518989999998</v>
      </c>
      <c r="BF14" s="852">
        <v>33.153997750000002</v>
      </c>
      <c r="BG14" s="852">
        <v>32.354379969999997</v>
      </c>
      <c r="BH14" s="852">
        <v>24.159579999999998</v>
      </c>
      <c r="BI14" s="852">
        <v>16.323399999999999</v>
      </c>
      <c r="BJ14" s="352">
        <v>14.411339999999999</v>
      </c>
      <c r="BK14" s="352">
        <v>14.3383</v>
      </c>
      <c r="BL14" s="352">
        <v>15.137370000000001</v>
      </c>
      <c r="BM14" s="352">
        <v>16.478999999999999</v>
      </c>
      <c r="BN14" s="352">
        <v>17.72457</v>
      </c>
      <c r="BO14" s="352">
        <v>21.902439999999999</v>
      </c>
      <c r="BP14" s="352">
        <v>26.853069999999999</v>
      </c>
      <c r="BQ14" s="352">
        <v>28.955110000000001</v>
      </c>
      <c r="BR14" s="352">
        <v>28.8995</v>
      </c>
      <c r="BS14" s="352">
        <v>28.360199999999999</v>
      </c>
      <c r="BT14" s="352">
        <v>22.4802</v>
      </c>
      <c r="BU14" s="352">
        <v>15.86708</v>
      </c>
      <c r="BV14" s="352">
        <v>14.550509999999999</v>
      </c>
    </row>
    <row r="15" spans="1:74" ht="11.1"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52">
        <v>10.789997749999999</v>
      </c>
      <c r="AZ15" s="852">
        <v>11.596702199999999</v>
      </c>
      <c r="BA15" s="852">
        <v>13.54349917</v>
      </c>
      <c r="BB15" s="852">
        <v>16.498456470000001</v>
      </c>
      <c r="BC15" s="852">
        <v>20.752678979999999</v>
      </c>
      <c r="BD15" s="852">
        <v>24.052873810000001</v>
      </c>
      <c r="BE15" s="852">
        <v>26.248019840000001</v>
      </c>
      <c r="BF15" s="852">
        <v>25.489386639999999</v>
      </c>
      <c r="BG15" s="852">
        <v>25.768967790000001</v>
      </c>
      <c r="BH15" s="852">
        <v>19.999500000000001</v>
      </c>
      <c r="BI15" s="852">
        <v>14.49263</v>
      </c>
      <c r="BJ15" s="352">
        <v>12.38252</v>
      </c>
      <c r="BK15" s="352">
        <v>11.207520000000001</v>
      </c>
      <c r="BL15" s="352">
        <v>12.09388</v>
      </c>
      <c r="BM15" s="352">
        <v>12.79622</v>
      </c>
      <c r="BN15" s="352">
        <v>13.65634</v>
      </c>
      <c r="BO15" s="352">
        <v>17.773790000000002</v>
      </c>
      <c r="BP15" s="352">
        <v>20.615310000000001</v>
      </c>
      <c r="BQ15" s="352">
        <v>22.395980000000002</v>
      </c>
      <c r="BR15" s="352">
        <v>23.19088</v>
      </c>
      <c r="BS15" s="352">
        <v>21.74071</v>
      </c>
      <c r="BT15" s="352">
        <v>17.743400000000001</v>
      </c>
      <c r="BU15" s="352">
        <v>13.33633</v>
      </c>
      <c r="BV15" s="352">
        <v>12.03612</v>
      </c>
    </row>
    <row r="16" spans="1:74" ht="11.1"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52">
        <v>12.98896019</v>
      </c>
      <c r="AZ16" s="852">
        <v>13.34928706</v>
      </c>
      <c r="BA16" s="852">
        <v>15.911576159999999</v>
      </c>
      <c r="BB16" s="852">
        <v>21.409470290000002</v>
      </c>
      <c r="BC16" s="852">
        <v>24.67826642</v>
      </c>
      <c r="BD16" s="852">
        <v>30.53556343</v>
      </c>
      <c r="BE16" s="852">
        <v>34.274483080000003</v>
      </c>
      <c r="BF16" s="852">
        <v>33.536133460000002</v>
      </c>
      <c r="BG16" s="852">
        <v>33.229028749999998</v>
      </c>
      <c r="BH16" s="852">
        <v>28.84768</v>
      </c>
      <c r="BI16" s="852">
        <v>19.18299</v>
      </c>
      <c r="BJ16" s="352">
        <v>15.67173</v>
      </c>
      <c r="BK16" s="352">
        <v>14.607430000000001</v>
      </c>
      <c r="BL16" s="352">
        <v>13.31146</v>
      </c>
      <c r="BM16" s="352">
        <v>14.628729999999999</v>
      </c>
      <c r="BN16" s="352">
        <v>17.647639999999999</v>
      </c>
      <c r="BO16" s="352">
        <v>21.107859999999999</v>
      </c>
      <c r="BP16" s="352">
        <v>23.483229999999999</v>
      </c>
      <c r="BQ16" s="352">
        <v>25.47776</v>
      </c>
      <c r="BR16" s="352">
        <v>26.405899999999999</v>
      </c>
      <c r="BS16" s="352">
        <v>25.788630000000001</v>
      </c>
      <c r="BT16" s="352">
        <v>23.046240000000001</v>
      </c>
      <c r="BU16" s="352">
        <v>15.4399</v>
      </c>
      <c r="BV16" s="352">
        <v>13.18844</v>
      </c>
    </row>
    <row r="17" spans="1:74" ht="11.1"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52">
        <v>10.370694370000001</v>
      </c>
      <c r="AZ17" s="852">
        <v>10.150556890000001</v>
      </c>
      <c r="BA17" s="852">
        <v>10.66288061</v>
      </c>
      <c r="BB17" s="852">
        <v>11.161056049999999</v>
      </c>
      <c r="BC17" s="852">
        <v>12.9478504</v>
      </c>
      <c r="BD17" s="852">
        <v>15.63928591</v>
      </c>
      <c r="BE17" s="852">
        <v>16.703896090000001</v>
      </c>
      <c r="BF17" s="852">
        <v>17.397838220000001</v>
      </c>
      <c r="BG17" s="852">
        <v>16.64415116</v>
      </c>
      <c r="BH17" s="852">
        <v>13.11964</v>
      </c>
      <c r="BI17" s="852">
        <v>11.56302</v>
      </c>
      <c r="BJ17" s="352">
        <v>11.09722</v>
      </c>
      <c r="BK17" s="352">
        <v>11.34412</v>
      </c>
      <c r="BL17" s="352">
        <v>11.558149999999999</v>
      </c>
      <c r="BM17" s="352">
        <v>11.679729999999999</v>
      </c>
      <c r="BN17" s="352">
        <v>12.094150000000001</v>
      </c>
      <c r="BO17" s="352">
        <v>13.986359999999999</v>
      </c>
      <c r="BP17" s="352">
        <v>16.495360000000002</v>
      </c>
      <c r="BQ17" s="352">
        <v>18.21367</v>
      </c>
      <c r="BR17" s="352">
        <v>18.581810000000001</v>
      </c>
      <c r="BS17" s="352">
        <v>18.074680000000001</v>
      </c>
      <c r="BT17" s="352">
        <v>14.23067</v>
      </c>
      <c r="BU17" s="352">
        <v>12.29102</v>
      </c>
      <c r="BV17" s="352">
        <v>11.699389999999999</v>
      </c>
    </row>
    <row r="18" spans="1:74" ht="11.1"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52">
        <v>19.17423642</v>
      </c>
      <c r="AZ18" s="852">
        <v>20.169909100000002</v>
      </c>
      <c r="BA18" s="852">
        <v>20.904263520000001</v>
      </c>
      <c r="BB18" s="852">
        <v>20.562837980000001</v>
      </c>
      <c r="BC18" s="852">
        <v>20.4095604</v>
      </c>
      <c r="BD18" s="852">
        <v>21.42544809</v>
      </c>
      <c r="BE18" s="852">
        <v>22.482832160000001</v>
      </c>
      <c r="BF18" s="852">
        <v>22.354404110000001</v>
      </c>
      <c r="BG18" s="852">
        <v>21.35182794</v>
      </c>
      <c r="BH18" s="852">
        <v>19.512689999999999</v>
      </c>
      <c r="BI18" s="852">
        <v>18.807310000000001</v>
      </c>
      <c r="BJ18" s="352">
        <v>19.322299999999998</v>
      </c>
      <c r="BK18" s="352">
        <v>19.447780000000002</v>
      </c>
      <c r="BL18" s="352">
        <v>19.10819</v>
      </c>
      <c r="BM18" s="352">
        <v>18.50705</v>
      </c>
      <c r="BN18" s="352">
        <v>17.24297</v>
      </c>
      <c r="BO18" s="352">
        <v>16.987839999999998</v>
      </c>
      <c r="BP18" s="352">
        <v>17.503319999999999</v>
      </c>
      <c r="BQ18" s="352">
        <v>18.13288</v>
      </c>
      <c r="BR18" s="352">
        <v>18.732980000000001</v>
      </c>
      <c r="BS18" s="352">
        <v>18.069130000000001</v>
      </c>
      <c r="BT18" s="352">
        <v>17.141390000000001</v>
      </c>
      <c r="BU18" s="352">
        <v>16.97383</v>
      </c>
      <c r="BV18" s="352">
        <v>17.78187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52"/>
      <c r="AZ19" s="852"/>
      <c r="BA19" s="852"/>
      <c r="BB19" s="852"/>
      <c r="BC19" s="852"/>
      <c r="BD19" s="852"/>
      <c r="BE19" s="852"/>
      <c r="BF19" s="852"/>
      <c r="BG19" s="852"/>
      <c r="BH19" s="852"/>
      <c r="BI19" s="852"/>
      <c r="BJ19" s="352"/>
      <c r="BK19" s="352"/>
      <c r="BL19" s="352"/>
      <c r="BM19" s="352"/>
      <c r="BN19" s="352"/>
      <c r="BO19" s="352"/>
      <c r="BP19" s="352"/>
      <c r="BQ19" s="352"/>
      <c r="BR19" s="352"/>
      <c r="BS19" s="352"/>
      <c r="BT19" s="352"/>
      <c r="BU19" s="352"/>
      <c r="BV19" s="352"/>
    </row>
    <row r="20" spans="1:74" ht="11.1"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889"/>
      <c r="AZ20" s="889"/>
      <c r="BA20" s="889"/>
      <c r="BB20" s="889"/>
      <c r="BC20" s="889"/>
      <c r="BD20" s="889"/>
      <c r="BE20" s="889"/>
      <c r="BF20" s="889"/>
      <c r="BG20" s="889"/>
      <c r="BH20" s="889"/>
      <c r="BI20" s="889"/>
      <c r="BJ20" s="617"/>
      <c r="BK20" s="617"/>
      <c r="BL20" s="617"/>
      <c r="BM20" s="617"/>
      <c r="BN20" s="617"/>
      <c r="BO20" s="617"/>
      <c r="BP20" s="617"/>
      <c r="BQ20" s="617"/>
      <c r="BR20" s="617"/>
      <c r="BS20" s="617"/>
      <c r="BT20" s="617"/>
      <c r="BU20" s="617"/>
      <c r="BV20" s="617"/>
    </row>
    <row r="21" spans="1:74" ht="11.1"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52">
        <v>9.83</v>
      </c>
      <c r="AZ21" s="852">
        <v>10.28</v>
      </c>
      <c r="BA21" s="852">
        <v>11.08</v>
      </c>
      <c r="BB21" s="852">
        <v>11.46</v>
      </c>
      <c r="BC21" s="852">
        <v>11.83</v>
      </c>
      <c r="BD21" s="852">
        <v>12.13</v>
      </c>
      <c r="BE21" s="852">
        <v>12.71</v>
      </c>
      <c r="BF21" s="852">
        <v>12.32</v>
      </c>
      <c r="BG21" s="852">
        <v>12.19</v>
      </c>
      <c r="BH21" s="852">
        <v>10.88176</v>
      </c>
      <c r="BI21" s="852">
        <v>10.37311</v>
      </c>
      <c r="BJ21" s="352">
        <v>10.176869999999999</v>
      </c>
      <c r="BK21" s="352">
        <v>10.35375</v>
      </c>
      <c r="BL21" s="352">
        <v>10.31812</v>
      </c>
      <c r="BM21" s="352">
        <v>10.377079999999999</v>
      </c>
      <c r="BN21" s="352">
        <v>10.271179999999999</v>
      </c>
      <c r="BO21" s="352">
        <v>10.70026</v>
      </c>
      <c r="BP21" s="352">
        <v>11.046469999999999</v>
      </c>
      <c r="BQ21" s="352">
        <v>11.04232</v>
      </c>
      <c r="BR21" s="352">
        <v>11.137169999999999</v>
      </c>
      <c r="BS21" s="352">
        <v>11.118270000000001</v>
      </c>
      <c r="BT21" s="352">
        <v>10.256119999999999</v>
      </c>
      <c r="BU21" s="352">
        <v>9.9078999999999997</v>
      </c>
      <c r="BV21" s="352">
        <v>10.01817</v>
      </c>
    </row>
    <row r="22" spans="1:74" ht="11.1"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52">
        <v>13.048430570000001</v>
      </c>
      <c r="AZ22" s="852">
        <v>13.842988030000001</v>
      </c>
      <c r="BA22" s="852">
        <v>14.510516170000001</v>
      </c>
      <c r="BB22" s="852">
        <v>13.787195479999999</v>
      </c>
      <c r="BC22" s="852">
        <v>14.290545850000001</v>
      </c>
      <c r="BD22" s="852">
        <v>12.98670901</v>
      </c>
      <c r="BE22" s="852">
        <v>14.78057705</v>
      </c>
      <c r="BF22" s="852">
        <v>13.74169378</v>
      </c>
      <c r="BG22" s="852">
        <v>14.11850759</v>
      </c>
      <c r="BH22" s="852">
        <v>13.22054</v>
      </c>
      <c r="BI22" s="852">
        <v>12.759790000000001</v>
      </c>
      <c r="BJ22" s="352">
        <v>13.275700000000001</v>
      </c>
      <c r="BK22" s="352">
        <v>13.281929999999999</v>
      </c>
      <c r="BL22" s="352">
        <v>13.41221</v>
      </c>
      <c r="BM22" s="352">
        <v>13.37168</v>
      </c>
      <c r="BN22" s="352">
        <v>13.517760000000001</v>
      </c>
      <c r="BO22" s="352">
        <v>13.5642</v>
      </c>
      <c r="BP22" s="352">
        <v>13.471970000000001</v>
      </c>
      <c r="BQ22" s="352">
        <v>13.45313</v>
      </c>
      <c r="BR22" s="352">
        <v>13.539580000000001</v>
      </c>
      <c r="BS22" s="352">
        <v>13.39903</v>
      </c>
      <c r="BT22" s="352">
        <v>12.755520000000001</v>
      </c>
      <c r="BU22" s="352">
        <v>12.42576</v>
      </c>
      <c r="BV22" s="352">
        <v>12.993740000000001</v>
      </c>
    </row>
    <row r="23" spans="1:74" ht="11.1"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52">
        <v>11.521085230000001</v>
      </c>
      <c r="AZ23" s="852">
        <v>11.73468858</v>
      </c>
      <c r="BA23" s="852">
        <v>12.44658871</v>
      </c>
      <c r="BB23" s="852">
        <v>12.68406446</v>
      </c>
      <c r="BC23" s="852">
        <v>12.996793739999999</v>
      </c>
      <c r="BD23" s="852">
        <v>11.287948760000001</v>
      </c>
      <c r="BE23" s="852">
        <v>12.3770209</v>
      </c>
      <c r="BF23" s="852">
        <v>11.744037540000001</v>
      </c>
      <c r="BG23" s="852">
        <v>11.38970598</v>
      </c>
      <c r="BH23" s="852">
        <v>10.69825</v>
      </c>
      <c r="BI23" s="852">
        <v>10.518190000000001</v>
      </c>
      <c r="BJ23" s="352">
        <v>10.88491</v>
      </c>
      <c r="BK23" s="352">
        <v>11.144740000000001</v>
      </c>
      <c r="BL23" s="352">
        <v>11.044420000000001</v>
      </c>
      <c r="BM23" s="352">
        <v>10.795959999999999</v>
      </c>
      <c r="BN23" s="352">
        <v>10.11322</v>
      </c>
      <c r="BO23" s="352">
        <v>9.7720610000000008</v>
      </c>
      <c r="BP23" s="352">
        <v>9.4852629999999998</v>
      </c>
      <c r="BQ23" s="352">
        <v>9.0746420000000008</v>
      </c>
      <c r="BR23" s="352">
        <v>8.8250609999999998</v>
      </c>
      <c r="BS23" s="352">
        <v>9.4381920000000008</v>
      </c>
      <c r="BT23" s="352">
        <v>9.2820660000000004</v>
      </c>
      <c r="BU23" s="352">
        <v>9.4326889999999999</v>
      </c>
      <c r="BV23" s="352">
        <v>9.9969909999999995</v>
      </c>
    </row>
    <row r="24" spans="1:74" ht="11.1"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52">
        <v>7.5827350210000004</v>
      </c>
      <c r="AZ24" s="852">
        <v>8.0232773230000003</v>
      </c>
      <c r="BA24" s="852">
        <v>8.7723134359999992</v>
      </c>
      <c r="BB24" s="852">
        <v>9.6497657310000005</v>
      </c>
      <c r="BC24" s="852">
        <v>10.46405766</v>
      </c>
      <c r="BD24" s="852">
        <v>12.636311620000001</v>
      </c>
      <c r="BE24" s="852">
        <v>12.09988405</v>
      </c>
      <c r="BF24" s="852">
        <v>12.13390748</v>
      </c>
      <c r="BG24" s="852">
        <v>12.002430710000001</v>
      </c>
      <c r="BH24" s="852">
        <v>9.0664709999999999</v>
      </c>
      <c r="BI24" s="852">
        <v>8.6670449999999999</v>
      </c>
      <c r="BJ24" s="352">
        <v>7.9725840000000003</v>
      </c>
      <c r="BK24" s="352">
        <v>8.6098610000000004</v>
      </c>
      <c r="BL24" s="352">
        <v>8.2428170000000005</v>
      </c>
      <c r="BM24" s="352">
        <v>8.5800599999999996</v>
      </c>
      <c r="BN24" s="352">
        <v>8.4605080000000008</v>
      </c>
      <c r="BO24" s="352">
        <v>9.6164360000000002</v>
      </c>
      <c r="BP24" s="352">
        <v>10.7235</v>
      </c>
      <c r="BQ24" s="352">
        <v>10.93526</v>
      </c>
      <c r="BR24" s="352">
        <v>11.208460000000001</v>
      </c>
      <c r="BS24" s="352">
        <v>10.70801</v>
      </c>
      <c r="BT24" s="352">
        <v>8.7709569999999992</v>
      </c>
      <c r="BU24" s="352">
        <v>8.2794489999999996</v>
      </c>
      <c r="BV24" s="352">
        <v>8.2010550000000002</v>
      </c>
    </row>
    <row r="25" spans="1:74" ht="11.1"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52">
        <v>9.1159071839999992</v>
      </c>
      <c r="AZ25" s="852">
        <v>9.1044191730000001</v>
      </c>
      <c r="BA25" s="852">
        <v>9.2936147009999992</v>
      </c>
      <c r="BB25" s="852">
        <v>9.5667469789999995</v>
      </c>
      <c r="BC25" s="852">
        <v>10.068737990000001</v>
      </c>
      <c r="BD25" s="852">
        <v>11.076068340000001</v>
      </c>
      <c r="BE25" s="852">
        <v>11.89281356</v>
      </c>
      <c r="BF25" s="852">
        <v>11.915449069999999</v>
      </c>
      <c r="BG25" s="852">
        <v>11.209546550000001</v>
      </c>
      <c r="BH25" s="852">
        <v>9.6390659999999997</v>
      </c>
      <c r="BI25" s="852">
        <v>9.1406790000000004</v>
      </c>
      <c r="BJ25" s="352">
        <v>9.1547669999999997</v>
      </c>
      <c r="BK25" s="352">
        <v>9.3431449999999998</v>
      </c>
      <c r="BL25" s="352">
        <v>9.6855309999999992</v>
      </c>
      <c r="BM25" s="352">
        <v>9.5469980000000003</v>
      </c>
      <c r="BN25" s="352">
        <v>9.5636620000000008</v>
      </c>
      <c r="BO25" s="352">
        <v>10.40921</v>
      </c>
      <c r="BP25" s="352">
        <v>11.061579999999999</v>
      </c>
      <c r="BQ25" s="352">
        <v>11.34698</v>
      </c>
      <c r="BR25" s="352">
        <v>11.3515</v>
      </c>
      <c r="BS25" s="352">
        <v>10.97405</v>
      </c>
      <c r="BT25" s="352">
        <v>9.4359169999999999</v>
      </c>
      <c r="BU25" s="352">
        <v>8.9700670000000002</v>
      </c>
      <c r="BV25" s="352">
        <v>9.2012049999999999</v>
      </c>
    </row>
    <row r="26" spans="1:74" ht="11.1"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52">
        <v>10.05802166</v>
      </c>
      <c r="AZ26" s="852">
        <v>10.82678615</v>
      </c>
      <c r="BA26" s="852">
        <v>12.50773264</v>
      </c>
      <c r="BB26" s="852">
        <v>12.409190110000001</v>
      </c>
      <c r="BC26" s="852">
        <v>11.678619980000001</v>
      </c>
      <c r="BD26" s="852">
        <v>12.03025718</v>
      </c>
      <c r="BE26" s="852">
        <v>11.8968975</v>
      </c>
      <c r="BF26" s="852">
        <v>10.658248560000001</v>
      </c>
      <c r="BG26" s="852">
        <v>11.82102418</v>
      </c>
      <c r="BH26" s="852">
        <v>11.133240000000001</v>
      </c>
      <c r="BI26" s="852">
        <v>10.96782</v>
      </c>
      <c r="BJ26" s="352">
        <v>10.71139</v>
      </c>
      <c r="BK26" s="352">
        <v>11.08722</v>
      </c>
      <c r="BL26" s="352">
        <v>10.922890000000001</v>
      </c>
      <c r="BM26" s="352">
        <v>10.80293</v>
      </c>
      <c r="BN26" s="352">
        <v>11.13072</v>
      </c>
      <c r="BO26" s="352">
        <v>11.226330000000001</v>
      </c>
      <c r="BP26" s="352">
        <v>11.616239999999999</v>
      </c>
      <c r="BQ26" s="352">
        <v>11.6524</v>
      </c>
      <c r="BR26" s="352">
        <v>11.40821</v>
      </c>
      <c r="BS26" s="352">
        <v>11.44373</v>
      </c>
      <c r="BT26" s="352">
        <v>11.055020000000001</v>
      </c>
      <c r="BU26" s="352">
        <v>11.00975</v>
      </c>
      <c r="BV26" s="352">
        <v>10.83118</v>
      </c>
    </row>
    <row r="27" spans="1:74" ht="11.1"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52">
        <v>9.6345582299999997</v>
      </c>
      <c r="AZ27" s="852">
        <v>10.10968853</v>
      </c>
      <c r="BA27" s="852">
        <v>11.090481179999999</v>
      </c>
      <c r="BB27" s="852">
        <v>12.20314011</v>
      </c>
      <c r="BC27" s="852">
        <v>12.420794409999999</v>
      </c>
      <c r="BD27" s="852">
        <v>12.661605570000001</v>
      </c>
      <c r="BE27" s="852">
        <v>13.210042769999999</v>
      </c>
      <c r="BF27" s="852">
        <v>13.12928361</v>
      </c>
      <c r="BG27" s="852">
        <v>12.656752880000001</v>
      </c>
      <c r="BH27" s="852">
        <v>11.840260000000001</v>
      </c>
      <c r="BI27" s="852">
        <v>10.98001</v>
      </c>
      <c r="BJ27" s="352">
        <v>10.37341</v>
      </c>
      <c r="BK27" s="352">
        <v>10.493169999999999</v>
      </c>
      <c r="BL27" s="352">
        <v>10.28017</v>
      </c>
      <c r="BM27" s="352">
        <v>10.27643</v>
      </c>
      <c r="BN27" s="352">
        <v>10.57316</v>
      </c>
      <c r="BO27" s="352">
        <v>11.240539999999999</v>
      </c>
      <c r="BP27" s="352">
        <v>11.605969999999999</v>
      </c>
      <c r="BQ27" s="352">
        <v>11.856680000000001</v>
      </c>
      <c r="BR27" s="352">
        <v>11.92639</v>
      </c>
      <c r="BS27" s="352">
        <v>11.73324</v>
      </c>
      <c r="BT27" s="352">
        <v>11.36495</v>
      </c>
      <c r="BU27" s="352">
        <v>10.739100000000001</v>
      </c>
      <c r="BV27" s="352">
        <v>10.55617</v>
      </c>
    </row>
    <row r="28" spans="1:74" ht="11.1"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52">
        <v>9.5216135249999994</v>
      </c>
      <c r="AZ28" s="852">
        <v>9.8295199629999992</v>
      </c>
      <c r="BA28" s="852">
        <v>10.50824325</v>
      </c>
      <c r="BB28" s="852">
        <v>11.197413839999999</v>
      </c>
      <c r="BC28" s="852">
        <v>11.67765496</v>
      </c>
      <c r="BD28" s="852">
        <v>11.705073280000001</v>
      </c>
      <c r="BE28" s="852">
        <v>12.555326190000001</v>
      </c>
      <c r="BF28" s="852">
        <v>12.54553928</v>
      </c>
      <c r="BG28" s="852">
        <v>12.53758376</v>
      </c>
      <c r="BH28" s="852">
        <v>11.94439</v>
      </c>
      <c r="BI28" s="852">
        <v>11.28065</v>
      </c>
      <c r="BJ28" s="352">
        <v>10.564539999999999</v>
      </c>
      <c r="BK28" s="352">
        <v>10.298249999999999</v>
      </c>
      <c r="BL28" s="352">
        <v>10.208019999999999</v>
      </c>
      <c r="BM28" s="352">
        <v>10.199909999999999</v>
      </c>
      <c r="BN28" s="352">
        <v>10.29927</v>
      </c>
      <c r="BO28" s="352">
        <v>10.58872</v>
      </c>
      <c r="BP28" s="352">
        <v>10.64423</v>
      </c>
      <c r="BQ28" s="352">
        <v>10.75343</v>
      </c>
      <c r="BR28" s="352">
        <v>11.12397</v>
      </c>
      <c r="BS28" s="352">
        <v>10.98264</v>
      </c>
      <c r="BT28" s="352">
        <v>10.75887</v>
      </c>
      <c r="BU28" s="352">
        <v>10.13842</v>
      </c>
      <c r="BV28" s="352">
        <v>9.7821239999999996</v>
      </c>
    </row>
    <row r="29" spans="1:74" ht="11.1"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52">
        <v>8.1573229630000004</v>
      </c>
      <c r="AZ29" s="852">
        <v>7.9699834789999997</v>
      </c>
      <c r="BA29" s="852">
        <v>8.0278094240000009</v>
      </c>
      <c r="BB29" s="852">
        <v>8.0357110410000008</v>
      </c>
      <c r="BC29" s="852">
        <v>8.2239888239999992</v>
      </c>
      <c r="BD29" s="852">
        <v>8.9433737880000006</v>
      </c>
      <c r="BE29" s="852">
        <v>9.2977663079999999</v>
      </c>
      <c r="BF29" s="852">
        <v>9.1100813299999999</v>
      </c>
      <c r="BG29" s="852">
        <v>9.0259979030000004</v>
      </c>
      <c r="BH29" s="852">
        <v>8.3489339999999999</v>
      </c>
      <c r="BI29" s="852">
        <v>8.1761750000000006</v>
      </c>
      <c r="BJ29" s="352">
        <v>8.073931</v>
      </c>
      <c r="BK29" s="352">
        <v>8.2341040000000003</v>
      </c>
      <c r="BL29" s="352">
        <v>8.4979069999999997</v>
      </c>
      <c r="BM29" s="352">
        <v>8.6439529999999998</v>
      </c>
      <c r="BN29" s="352">
        <v>8.7389410000000005</v>
      </c>
      <c r="BO29" s="352">
        <v>9.1606570000000005</v>
      </c>
      <c r="BP29" s="352">
        <v>9.6514740000000003</v>
      </c>
      <c r="BQ29" s="352">
        <v>10.11412</v>
      </c>
      <c r="BR29" s="352">
        <v>10.140459999999999</v>
      </c>
      <c r="BS29" s="352">
        <v>10.122490000000001</v>
      </c>
      <c r="BT29" s="352">
        <v>9.4470949999999991</v>
      </c>
      <c r="BU29" s="352">
        <v>9.0579440000000009</v>
      </c>
      <c r="BV29" s="352">
        <v>8.9248159999999999</v>
      </c>
    </row>
    <row r="30" spans="1:74" ht="11.1"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52">
        <v>14.50943983</v>
      </c>
      <c r="AZ30" s="852">
        <v>15.460118939999999</v>
      </c>
      <c r="BA30" s="852">
        <v>15.69616868</v>
      </c>
      <c r="BB30" s="852">
        <v>15.01507879</v>
      </c>
      <c r="BC30" s="852">
        <v>14.879801690000001</v>
      </c>
      <c r="BD30" s="852">
        <v>15.225922000000001</v>
      </c>
      <c r="BE30" s="852">
        <v>16.546907610000002</v>
      </c>
      <c r="BF30" s="852">
        <v>16.310796249999999</v>
      </c>
      <c r="BG30" s="852">
        <v>15.307403000000001</v>
      </c>
      <c r="BH30" s="852">
        <v>14.27922</v>
      </c>
      <c r="BI30" s="852">
        <v>14.298019999999999</v>
      </c>
      <c r="BJ30" s="352">
        <v>14.711970000000001</v>
      </c>
      <c r="BK30" s="352">
        <v>15.0657</v>
      </c>
      <c r="BL30" s="352">
        <v>14.834300000000001</v>
      </c>
      <c r="BM30" s="352">
        <v>14.49912</v>
      </c>
      <c r="BN30" s="352">
        <v>13.701420000000001</v>
      </c>
      <c r="BO30" s="352">
        <v>13.37045</v>
      </c>
      <c r="BP30" s="352">
        <v>13.64</v>
      </c>
      <c r="BQ30" s="352">
        <v>13.73922</v>
      </c>
      <c r="BR30" s="352">
        <v>13.795400000000001</v>
      </c>
      <c r="BS30" s="352">
        <v>13.60439</v>
      </c>
      <c r="BT30" s="352">
        <v>12.92952</v>
      </c>
      <c r="BU30" s="352">
        <v>13.179690000000001</v>
      </c>
      <c r="BV30" s="352">
        <v>13.74358</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52"/>
      <c r="AZ31" s="852"/>
      <c r="BA31" s="852"/>
      <c r="BB31" s="852"/>
      <c r="BC31" s="852"/>
      <c r="BD31" s="852"/>
      <c r="BE31" s="852"/>
      <c r="BF31" s="852"/>
      <c r="BG31" s="852"/>
      <c r="BH31" s="852"/>
      <c r="BI31" s="852"/>
      <c r="BJ31" s="352"/>
      <c r="BK31" s="352"/>
      <c r="BL31" s="352"/>
      <c r="BM31" s="352"/>
      <c r="BN31" s="352"/>
      <c r="BO31" s="352"/>
      <c r="BP31" s="352"/>
      <c r="BQ31" s="352"/>
      <c r="BR31" s="352"/>
      <c r="BS31" s="352"/>
      <c r="BT31" s="352"/>
      <c r="BU31" s="352"/>
      <c r="BV31" s="352"/>
    </row>
    <row r="32" spans="1:74" ht="11.1"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889"/>
      <c r="AZ32" s="889"/>
      <c r="BA32" s="889"/>
      <c r="BB32" s="889"/>
      <c r="BC32" s="889"/>
      <c r="BD32" s="889"/>
      <c r="BE32" s="889"/>
      <c r="BF32" s="889"/>
      <c r="BG32" s="889"/>
      <c r="BH32" s="889"/>
      <c r="BI32" s="889"/>
      <c r="BJ32" s="617"/>
      <c r="BK32" s="617"/>
      <c r="BL32" s="617"/>
      <c r="BM32" s="617"/>
      <c r="BN32" s="617"/>
      <c r="BO32" s="617"/>
      <c r="BP32" s="617"/>
      <c r="BQ32" s="617"/>
      <c r="BR32" s="617"/>
      <c r="BS32" s="617"/>
      <c r="BT32" s="617"/>
      <c r="BU32" s="617"/>
      <c r="BV32" s="617"/>
    </row>
    <row r="33" spans="1:74" ht="11.1"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52">
        <v>5.84</v>
      </c>
      <c r="AZ33" s="852">
        <v>5.73</v>
      </c>
      <c r="BA33" s="852">
        <v>5.48</v>
      </c>
      <c r="BB33" s="852">
        <v>5.08</v>
      </c>
      <c r="BC33" s="852">
        <v>4.49</v>
      </c>
      <c r="BD33" s="852">
        <v>4.46</v>
      </c>
      <c r="BE33" s="852">
        <v>4.41</v>
      </c>
      <c r="BF33" s="852">
        <v>4.26</v>
      </c>
      <c r="BG33" s="852">
        <v>4.21</v>
      </c>
      <c r="BH33" s="852">
        <v>4.0471110000000001</v>
      </c>
      <c r="BI33" s="852">
        <v>4.8114549999999996</v>
      </c>
      <c r="BJ33" s="352">
        <v>5.6635070000000001</v>
      </c>
      <c r="BK33" s="352">
        <v>6.010713</v>
      </c>
      <c r="BL33" s="352">
        <v>5.9831849999999998</v>
      </c>
      <c r="BM33" s="352">
        <v>4.8223820000000002</v>
      </c>
      <c r="BN33" s="352">
        <v>4.2490759999999996</v>
      </c>
      <c r="BO33" s="352">
        <v>4.0761810000000001</v>
      </c>
      <c r="BP33" s="352">
        <v>4.2510409999999998</v>
      </c>
      <c r="BQ33" s="352">
        <v>4.3200180000000001</v>
      </c>
      <c r="BR33" s="352">
        <v>4.5644830000000001</v>
      </c>
      <c r="BS33" s="352">
        <v>4.7772360000000003</v>
      </c>
      <c r="BT33" s="352">
        <v>4.9520720000000003</v>
      </c>
      <c r="BU33" s="352">
        <v>5.2709799999999998</v>
      </c>
      <c r="BV33" s="352">
        <v>5.9036099999999996</v>
      </c>
    </row>
    <row r="34" spans="1:74" ht="11.1"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52">
        <v>10.99514989</v>
      </c>
      <c r="AZ34" s="852">
        <v>12.04278161</v>
      </c>
      <c r="BA34" s="852">
        <v>12.20451415</v>
      </c>
      <c r="BB34" s="852">
        <v>12.2594148</v>
      </c>
      <c r="BC34" s="852">
        <v>9.8645453310000004</v>
      </c>
      <c r="BD34" s="852">
        <v>9.5720306649999998</v>
      </c>
      <c r="BE34" s="852">
        <v>8.5712206609999999</v>
      </c>
      <c r="BF34" s="852">
        <v>8.0806821929999995</v>
      </c>
      <c r="BG34" s="852">
        <v>8.5922159810000007</v>
      </c>
      <c r="BH34" s="852">
        <v>8.4533950000000004</v>
      </c>
      <c r="BI34" s="852">
        <v>9.3118630000000007</v>
      </c>
      <c r="BJ34" s="352">
        <v>10.5421</v>
      </c>
      <c r="BK34" s="352">
        <v>10.865220000000001</v>
      </c>
      <c r="BL34" s="352">
        <v>11.10388</v>
      </c>
      <c r="BM34" s="352">
        <v>11.021800000000001</v>
      </c>
      <c r="BN34" s="352">
        <v>10.995369999999999</v>
      </c>
      <c r="BO34" s="352">
        <v>9.7867730000000002</v>
      </c>
      <c r="BP34" s="352">
        <v>8.9984350000000006</v>
      </c>
      <c r="BQ34" s="352">
        <v>8.6577099999999998</v>
      </c>
      <c r="BR34" s="352">
        <v>8.691376</v>
      </c>
      <c r="BS34" s="352">
        <v>8.658944</v>
      </c>
      <c r="BT34" s="352">
        <v>8.7311370000000004</v>
      </c>
      <c r="BU34" s="352">
        <v>9.6547129999999992</v>
      </c>
      <c r="BV34" s="352">
        <v>10.86135</v>
      </c>
    </row>
    <row r="35" spans="1:74" ht="11.1"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52">
        <v>10.832449840000001</v>
      </c>
      <c r="AZ35" s="852">
        <v>11.178544540000001</v>
      </c>
      <c r="BA35" s="852">
        <v>11.66629734</v>
      </c>
      <c r="BB35" s="852">
        <v>11.14866161</v>
      </c>
      <c r="BC35" s="852">
        <v>11.78677667</v>
      </c>
      <c r="BD35" s="852">
        <v>10.246288099999999</v>
      </c>
      <c r="BE35" s="852">
        <v>11.07054166</v>
      </c>
      <c r="BF35" s="852">
        <v>10.182944320000001</v>
      </c>
      <c r="BG35" s="852">
        <v>9.8770703869999998</v>
      </c>
      <c r="BH35" s="852">
        <v>9.7498919999999991</v>
      </c>
      <c r="BI35" s="852">
        <v>9.8830709999999993</v>
      </c>
      <c r="BJ35" s="352">
        <v>10.425560000000001</v>
      </c>
      <c r="BK35" s="352">
        <v>10.60618</v>
      </c>
      <c r="BL35" s="352">
        <v>10.617330000000001</v>
      </c>
      <c r="BM35" s="352">
        <v>10.46843</v>
      </c>
      <c r="BN35" s="352">
        <v>9.6399329999999992</v>
      </c>
      <c r="BO35" s="352">
        <v>9.360633</v>
      </c>
      <c r="BP35" s="352">
        <v>9.1929259999999999</v>
      </c>
      <c r="BQ35" s="352">
        <v>9.2727920000000008</v>
      </c>
      <c r="BR35" s="352">
        <v>8.9396450000000005</v>
      </c>
      <c r="BS35" s="352">
        <v>9.146191</v>
      </c>
      <c r="BT35" s="352">
        <v>9.3252349999999993</v>
      </c>
      <c r="BU35" s="352">
        <v>9.6113180000000007</v>
      </c>
      <c r="BV35" s="352">
        <v>10.21096</v>
      </c>
    </row>
    <row r="36" spans="1:74" ht="11.1"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52">
        <v>6.5906283219999997</v>
      </c>
      <c r="AZ36" s="852">
        <v>6.8849364130000001</v>
      </c>
      <c r="BA36" s="852">
        <v>7.306960943</v>
      </c>
      <c r="BB36" s="852">
        <v>7.9369874170000001</v>
      </c>
      <c r="BC36" s="852">
        <v>7.3140141200000004</v>
      </c>
      <c r="BD36" s="852">
        <v>6.7814303990000004</v>
      </c>
      <c r="BE36" s="852">
        <v>7.0982853510000004</v>
      </c>
      <c r="BF36" s="852">
        <v>6.779221894</v>
      </c>
      <c r="BG36" s="852">
        <v>6.6526279070000003</v>
      </c>
      <c r="BH36" s="852">
        <v>6.0785960000000001</v>
      </c>
      <c r="BI36" s="852">
        <v>6.5229359999999996</v>
      </c>
      <c r="BJ36" s="352">
        <v>6.9199339999999996</v>
      </c>
      <c r="BK36" s="352">
        <v>7.1389009999999997</v>
      </c>
      <c r="BL36" s="352">
        <v>7.4655519999999997</v>
      </c>
      <c r="BM36" s="352">
        <v>7.2604620000000004</v>
      </c>
      <c r="BN36" s="352">
        <v>7.2345420000000003</v>
      </c>
      <c r="BO36" s="352">
        <v>6.9838690000000003</v>
      </c>
      <c r="BP36" s="352">
        <v>7.1798520000000003</v>
      </c>
      <c r="BQ36" s="352">
        <v>6.7776180000000004</v>
      </c>
      <c r="BR36" s="352">
        <v>7.3215659999999998</v>
      </c>
      <c r="BS36" s="352">
        <v>7.2832400000000002</v>
      </c>
      <c r="BT36" s="352">
        <v>6.8639469999999996</v>
      </c>
      <c r="BU36" s="352">
        <v>7.2716450000000004</v>
      </c>
      <c r="BV36" s="352">
        <v>7.5332660000000002</v>
      </c>
    </row>
    <row r="37" spans="1:74" ht="11.1"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52">
        <v>6.6776994109999999</v>
      </c>
      <c r="AZ37" s="852">
        <v>6.6856316060000003</v>
      </c>
      <c r="BA37" s="852">
        <v>5.998030355</v>
      </c>
      <c r="BB37" s="852">
        <v>5.4826239809999997</v>
      </c>
      <c r="BC37" s="852">
        <v>4.7654964409999998</v>
      </c>
      <c r="BD37" s="852">
        <v>4.8491544710000003</v>
      </c>
      <c r="BE37" s="852">
        <v>4.8820170760000003</v>
      </c>
      <c r="BF37" s="852">
        <v>4.7505349360000002</v>
      </c>
      <c r="BG37" s="852">
        <v>5.3936246959999998</v>
      </c>
      <c r="BH37" s="852">
        <v>5.1169589999999996</v>
      </c>
      <c r="BI37" s="852">
        <v>5.5083450000000003</v>
      </c>
      <c r="BJ37" s="352">
        <v>6.2397499999999999</v>
      </c>
      <c r="BK37" s="352">
        <v>6.8081500000000004</v>
      </c>
      <c r="BL37" s="352">
        <v>7.0154699999999997</v>
      </c>
      <c r="BM37" s="352">
        <v>6.3497690000000002</v>
      </c>
      <c r="BN37" s="352">
        <v>5.5811169999999999</v>
      </c>
      <c r="BO37" s="352">
        <v>5.2369519999999996</v>
      </c>
      <c r="BP37" s="352">
        <v>5.1098990000000004</v>
      </c>
      <c r="BQ37" s="352">
        <v>5.0390379999999997</v>
      </c>
      <c r="BR37" s="352">
        <v>5.2238150000000001</v>
      </c>
      <c r="BS37" s="352">
        <v>5.5177250000000004</v>
      </c>
      <c r="BT37" s="352">
        <v>5.5683020000000001</v>
      </c>
      <c r="BU37" s="352">
        <v>5.9933610000000002</v>
      </c>
      <c r="BV37" s="352">
        <v>6.6152059999999997</v>
      </c>
    </row>
    <row r="38" spans="1:74" ht="11.1"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52">
        <v>6.5260460330000001</v>
      </c>
      <c r="AZ38" s="852">
        <v>6.0274168760000002</v>
      </c>
      <c r="BA38" s="852">
        <v>6.6632735199999997</v>
      </c>
      <c r="BB38" s="852">
        <v>6.1969270559999998</v>
      </c>
      <c r="BC38" s="852">
        <v>5.8894264439999997</v>
      </c>
      <c r="BD38" s="852">
        <v>5.965534678</v>
      </c>
      <c r="BE38" s="852">
        <v>5.9478882720000001</v>
      </c>
      <c r="BF38" s="852">
        <v>5.8670677339999999</v>
      </c>
      <c r="BG38" s="852">
        <v>5.8401472930000002</v>
      </c>
      <c r="BH38" s="852">
        <v>5.3772909999999996</v>
      </c>
      <c r="BI38" s="852">
        <v>5.857145</v>
      </c>
      <c r="BJ38" s="352">
        <v>6.7581090000000001</v>
      </c>
      <c r="BK38" s="352">
        <v>7.199166</v>
      </c>
      <c r="BL38" s="352">
        <v>7.0130840000000001</v>
      </c>
      <c r="BM38" s="352">
        <v>6.4537620000000002</v>
      </c>
      <c r="BN38" s="352">
        <v>5.8726599999999998</v>
      </c>
      <c r="BO38" s="352">
        <v>5.5668680000000004</v>
      </c>
      <c r="BP38" s="352">
        <v>5.5747520000000002</v>
      </c>
      <c r="BQ38" s="352">
        <v>5.7113610000000001</v>
      </c>
      <c r="BR38" s="352">
        <v>5.8678860000000004</v>
      </c>
      <c r="BS38" s="352">
        <v>6.1192000000000002</v>
      </c>
      <c r="BT38" s="352">
        <v>6.065588</v>
      </c>
      <c r="BU38" s="352">
        <v>6.4985860000000004</v>
      </c>
      <c r="BV38" s="352">
        <v>7.1794919999999998</v>
      </c>
    </row>
    <row r="39" spans="1:74" ht="11.1"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52">
        <v>6.0480869400000001</v>
      </c>
      <c r="AZ39" s="852">
        <v>5.9593741099999997</v>
      </c>
      <c r="BA39" s="852">
        <v>5.803839698</v>
      </c>
      <c r="BB39" s="852">
        <v>5.5014427570000004</v>
      </c>
      <c r="BC39" s="852">
        <v>4.7982201450000002</v>
      </c>
      <c r="BD39" s="852">
        <v>5.0193895749999999</v>
      </c>
      <c r="BE39" s="852">
        <v>5.0299862729999996</v>
      </c>
      <c r="BF39" s="852">
        <v>4.9082826270000002</v>
      </c>
      <c r="BG39" s="852">
        <v>4.6884778420000002</v>
      </c>
      <c r="BH39" s="852">
        <v>4.5592009999999998</v>
      </c>
      <c r="BI39" s="852">
        <v>5.1904630000000003</v>
      </c>
      <c r="BJ39" s="352">
        <v>6.1391609999999996</v>
      </c>
      <c r="BK39" s="352">
        <v>6.4662119999999996</v>
      </c>
      <c r="BL39" s="352">
        <v>6.5263239999999998</v>
      </c>
      <c r="BM39" s="352">
        <v>5.7232469999999998</v>
      </c>
      <c r="BN39" s="352">
        <v>5.1031180000000003</v>
      </c>
      <c r="BO39" s="352">
        <v>4.8646390000000004</v>
      </c>
      <c r="BP39" s="352">
        <v>4.8661000000000003</v>
      </c>
      <c r="BQ39" s="352">
        <v>5.0107520000000001</v>
      </c>
      <c r="BR39" s="352">
        <v>5.2850380000000001</v>
      </c>
      <c r="BS39" s="352">
        <v>5.4412180000000001</v>
      </c>
      <c r="BT39" s="352">
        <v>5.5305080000000002</v>
      </c>
      <c r="BU39" s="352">
        <v>5.9257600000000004</v>
      </c>
      <c r="BV39" s="352">
        <v>6.5368659999999998</v>
      </c>
    </row>
    <row r="40" spans="1:74" ht="11.1"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52">
        <v>4.3383723390000002</v>
      </c>
      <c r="AZ40" s="852">
        <v>3.8922534010000001</v>
      </c>
      <c r="BA40" s="852">
        <v>3.7941859010000001</v>
      </c>
      <c r="BB40" s="852">
        <v>3.5415615919999999</v>
      </c>
      <c r="BC40" s="852">
        <v>3.2144662039999998</v>
      </c>
      <c r="BD40" s="852">
        <v>3.2670905509999999</v>
      </c>
      <c r="BE40" s="852">
        <v>3.308548724</v>
      </c>
      <c r="BF40" s="852">
        <v>3.1254444399999999</v>
      </c>
      <c r="BG40" s="852">
        <v>3.0761864320000001</v>
      </c>
      <c r="BH40" s="852">
        <v>3.3775249999999999</v>
      </c>
      <c r="BI40" s="852">
        <v>4.2171839999999996</v>
      </c>
      <c r="BJ40" s="352">
        <v>5.019037</v>
      </c>
      <c r="BK40" s="352">
        <v>5.2781250000000002</v>
      </c>
      <c r="BL40" s="352">
        <v>5.1876360000000004</v>
      </c>
      <c r="BM40" s="352">
        <v>3.8448329999999999</v>
      </c>
      <c r="BN40" s="352">
        <v>3.3827219999999998</v>
      </c>
      <c r="BO40" s="352">
        <v>3.4032809999999998</v>
      </c>
      <c r="BP40" s="352">
        <v>3.7096049999999998</v>
      </c>
      <c r="BQ40" s="352">
        <v>3.8280409999999998</v>
      </c>
      <c r="BR40" s="352">
        <v>4.0708169999999999</v>
      </c>
      <c r="BS40" s="352">
        <v>4.310225</v>
      </c>
      <c r="BT40" s="352">
        <v>4.4243069999999998</v>
      </c>
      <c r="BU40" s="352">
        <v>4.6523950000000003</v>
      </c>
      <c r="BV40" s="352">
        <v>5.2200629999999997</v>
      </c>
    </row>
    <row r="41" spans="1:74" ht="11.1"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52">
        <v>6.1883999789999997</v>
      </c>
      <c r="AZ41" s="852">
        <v>6.2704676770000001</v>
      </c>
      <c r="BA41" s="852">
        <v>6.3014054430000002</v>
      </c>
      <c r="BB41" s="852">
        <v>5.9119895910000002</v>
      </c>
      <c r="BC41" s="852">
        <v>6.3417666370000001</v>
      </c>
      <c r="BD41" s="852">
        <v>6.9744404920000003</v>
      </c>
      <c r="BE41" s="852">
        <v>6.955154845</v>
      </c>
      <c r="BF41" s="852">
        <v>7.0450496759999996</v>
      </c>
      <c r="BG41" s="852">
        <v>6.7784740460000004</v>
      </c>
      <c r="BH41" s="852">
        <v>7.118811</v>
      </c>
      <c r="BI41" s="852">
        <v>6.6366680000000002</v>
      </c>
      <c r="BJ41" s="352">
        <v>6.5604050000000003</v>
      </c>
      <c r="BK41" s="352">
        <v>6.9909949999999998</v>
      </c>
      <c r="BL41" s="352">
        <v>7.1366170000000002</v>
      </c>
      <c r="BM41" s="352">
        <v>6.9923830000000002</v>
      </c>
      <c r="BN41" s="352">
        <v>6.8016690000000004</v>
      </c>
      <c r="BO41" s="352">
        <v>6.9226669999999997</v>
      </c>
      <c r="BP41" s="352">
        <v>7.1429029999999996</v>
      </c>
      <c r="BQ41" s="352">
        <v>7.3373520000000001</v>
      </c>
      <c r="BR41" s="352">
        <v>7.2418779999999998</v>
      </c>
      <c r="BS41" s="352">
        <v>7.1864090000000003</v>
      </c>
      <c r="BT41" s="352">
        <v>7.641216</v>
      </c>
      <c r="BU41" s="352">
        <v>7.1765059999999998</v>
      </c>
      <c r="BV41" s="352">
        <v>7.0583840000000002</v>
      </c>
    </row>
    <row r="42" spans="1:74" ht="11.1"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65">
        <v>8.9255526649999997</v>
      </c>
      <c r="AZ42" s="865">
        <v>9.1431291530000003</v>
      </c>
      <c r="BA42" s="865">
        <v>9.1145670509999999</v>
      </c>
      <c r="BB42" s="865">
        <v>8.6427149770000007</v>
      </c>
      <c r="BC42" s="865">
        <v>7.9103925449999997</v>
      </c>
      <c r="BD42" s="865">
        <v>7.9987354870000003</v>
      </c>
      <c r="BE42" s="865">
        <v>8.6285885639999993</v>
      </c>
      <c r="BF42" s="865">
        <v>8.2875480800000005</v>
      </c>
      <c r="BG42" s="865">
        <v>8.2551724279999998</v>
      </c>
      <c r="BH42" s="865">
        <v>8.0307239999999993</v>
      </c>
      <c r="BI42" s="865">
        <v>8.1521329999999992</v>
      </c>
      <c r="BJ42" s="378">
        <v>8.8886149999999997</v>
      </c>
      <c r="BK42" s="378">
        <v>9.1266630000000006</v>
      </c>
      <c r="BL42" s="378">
        <v>9.1484050000000003</v>
      </c>
      <c r="BM42" s="378">
        <v>8.8858080000000008</v>
      </c>
      <c r="BN42" s="378">
        <v>8.1556130000000007</v>
      </c>
      <c r="BO42" s="378">
        <v>7.5924719999999999</v>
      </c>
      <c r="BP42" s="378">
        <v>7.6763409999999999</v>
      </c>
      <c r="BQ42" s="378">
        <v>7.6765030000000003</v>
      </c>
      <c r="BR42" s="378">
        <v>7.84579</v>
      </c>
      <c r="BS42" s="378">
        <v>7.7211489999999996</v>
      </c>
      <c r="BT42" s="378">
        <v>7.6733919999999998</v>
      </c>
      <c r="BU42" s="378">
        <v>7.8910770000000001</v>
      </c>
      <c r="BV42" s="378">
        <v>8.6727190000000007</v>
      </c>
    </row>
    <row r="43" spans="1:74" s="115" customFormat="1" ht="12" customHeight="1" x14ac:dyDescent="0.2">
      <c r="A43" s="98"/>
      <c r="B43" s="1047" t="s">
        <v>1577</v>
      </c>
      <c r="C43" s="1028"/>
      <c r="D43" s="1028"/>
      <c r="E43" s="1028"/>
      <c r="F43" s="1028"/>
      <c r="G43" s="1028"/>
      <c r="H43" s="1028"/>
      <c r="I43" s="1028"/>
      <c r="J43" s="1028"/>
      <c r="K43" s="1028"/>
      <c r="L43" s="1028"/>
      <c r="M43" s="1028"/>
      <c r="N43" s="1028"/>
      <c r="O43" s="1028"/>
      <c r="P43" s="1028"/>
      <c r="Q43" s="1028"/>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78" t="str">
        <f>Dates!$G$2</f>
        <v>EIA completed modeling and analysis for this report on Thursday, December 4, 2025.</v>
      </c>
      <c r="C45" s="965"/>
      <c r="D45" s="965"/>
      <c r="E45" s="965"/>
      <c r="F45" s="965"/>
      <c r="G45" s="965"/>
      <c r="H45" s="965"/>
      <c r="I45" s="965"/>
      <c r="J45" s="965"/>
      <c r="K45" s="965"/>
      <c r="L45" s="965"/>
      <c r="M45" s="965"/>
      <c r="N45" s="965"/>
      <c r="O45" s="965"/>
      <c r="P45" s="965"/>
      <c r="Q45" s="965"/>
      <c r="AY45" s="666"/>
      <c r="AZ45" s="666"/>
      <c r="BA45" s="666"/>
      <c r="BB45" s="666"/>
      <c r="BC45" s="666"/>
      <c r="BD45" s="666"/>
      <c r="BE45" s="666"/>
      <c r="BF45" s="666"/>
      <c r="BG45" s="666"/>
      <c r="BH45" s="666"/>
      <c r="BI45" s="666"/>
      <c r="BJ45" s="212"/>
    </row>
    <row r="46" spans="1:74" s="173" customFormat="1" ht="12" customHeight="1" x14ac:dyDescent="0.2">
      <c r="A46" s="172"/>
      <c r="B46" s="973" t="s">
        <v>483</v>
      </c>
      <c r="C46" s="965"/>
      <c r="D46" s="965"/>
      <c r="E46" s="965"/>
      <c r="F46" s="965"/>
      <c r="G46" s="965"/>
      <c r="H46" s="965"/>
      <c r="I46" s="965"/>
      <c r="J46" s="965"/>
      <c r="K46" s="965"/>
      <c r="L46" s="965"/>
      <c r="M46" s="965"/>
      <c r="N46" s="965"/>
      <c r="O46" s="965"/>
      <c r="P46" s="965"/>
      <c r="Q46" s="965"/>
      <c r="AY46" s="666"/>
      <c r="AZ46" s="666"/>
      <c r="BA46" s="666"/>
      <c r="BB46" s="666"/>
      <c r="BC46" s="666"/>
      <c r="BD46" s="667"/>
      <c r="BE46" s="667"/>
      <c r="BF46" s="667"/>
      <c r="BG46" s="667"/>
      <c r="BH46" s="666"/>
      <c r="BI46" s="666"/>
      <c r="BJ46" s="212"/>
    </row>
    <row r="47" spans="1:74" s="115" customFormat="1" ht="12" customHeight="1" x14ac:dyDescent="0.2">
      <c r="A47" s="98"/>
      <c r="B47" s="987" t="s">
        <v>1418</v>
      </c>
      <c r="C47" s="974"/>
      <c r="D47" s="974"/>
      <c r="E47" s="974"/>
      <c r="F47" s="974"/>
      <c r="G47" s="974"/>
      <c r="H47" s="974"/>
      <c r="I47" s="974"/>
      <c r="J47" s="974"/>
      <c r="K47" s="974"/>
      <c r="L47" s="974"/>
      <c r="M47" s="974"/>
      <c r="N47" s="974"/>
      <c r="O47" s="974"/>
      <c r="P47" s="974"/>
      <c r="Q47" s="974"/>
      <c r="AY47" s="665"/>
      <c r="AZ47" s="665"/>
      <c r="BA47" s="665"/>
      <c r="BB47" s="665"/>
      <c r="BC47" s="665"/>
      <c r="BD47" s="664"/>
      <c r="BE47" s="664"/>
      <c r="BF47" s="664"/>
      <c r="BG47" s="664"/>
      <c r="BH47" s="665"/>
      <c r="BI47" s="665"/>
      <c r="BJ47" s="211"/>
    </row>
    <row r="48" spans="1:74" s="173" customFormat="1" ht="12" customHeight="1" x14ac:dyDescent="0.2">
      <c r="A48" s="172"/>
      <c r="B48" s="982" t="s">
        <v>492</v>
      </c>
      <c r="C48" s="984"/>
      <c r="D48" s="984"/>
      <c r="E48" s="984"/>
      <c r="F48" s="984"/>
      <c r="G48" s="984"/>
      <c r="H48" s="984"/>
      <c r="I48" s="984"/>
      <c r="J48" s="984"/>
      <c r="K48" s="984"/>
      <c r="L48" s="984"/>
      <c r="M48" s="984"/>
      <c r="N48" s="984"/>
      <c r="O48" s="984"/>
      <c r="P48" s="984"/>
      <c r="Q48" s="1028"/>
      <c r="AY48" s="666"/>
      <c r="AZ48" s="666"/>
      <c r="BA48" s="666"/>
      <c r="BB48" s="666"/>
      <c r="BC48" s="666"/>
      <c r="BD48" s="667"/>
      <c r="BE48" s="667"/>
      <c r="BF48" s="667"/>
      <c r="BG48" s="667"/>
      <c r="BH48" s="666"/>
      <c r="BI48" s="666"/>
      <c r="BJ48" s="212"/>
    </row>
    <row r="49" spans="1:74" s="173" customFormat="1" ht="12" customHeight="1" x14ac:dyDescent="0.2">
      <c r="A49" s="172"/>
      <c r="B49" s="988" t="s">
        <v>67</v>
      </c>
      <c r="C49" s="965"/>
      <c r="D49" s="965"/>
      <c r="E49" s="965"/>
      <c r="F49" s="965"/>
      <c r="G49" s="965"/>
      <c r="H49" s="965"/>
      <c r="I49" s="965"/>
      <c r="J49" s="965"/>
      <c r="K49" s="965"/>
      <c r="L49" s="965"/>
      <c r="M49" s="965"/>
      <c r="N49" s="965"/>
      <c r="O49" s="965"/>
      <c r="P49" s="965"/>
      <c r="Q49" s="965"/>
      <c r="AY49" s="666"/>
      <c r="AZ49" s="666"/>
      <c r="BA49" s="666"/>
      <c r="BB49" s="666"/>
      <c r="BC49" s="666"/>
      <c r="BD49" s="667"/>
      <c r="BE49" s="667"/>
      <c r="BF49" s="667"/>
      <c r="BG49" s="667"/>
      <c r="BH49" s="666"/>
      <c r="BI49" s="666"/>
      <c r="BJ49" s="212"/>
    </row>
    <row r="50" spans="1:74" s="173" customFormat="1" ht="12" customHeight="1" x14ac:dyDescent="0.2">
      <c r="A50" s="174"/>
      <c r="B50" s="982" t="s">
        <v>494</v>
      </c>
      <c r="C50" s="1033"/>
      <c r="D50" s="1033"/>
      <c r="E50" s="1033"/>
      <c r="F50" s="1033"/>
      <c r="G50" s="1033"/>
      <c r="H50" s="1033"/>
      <c r="I50" s="1033"/>
      <c r="J50" s="1033"/>
      <c r="K50" s="1033"/>
      <c r="L50" s="1033"/>
      <c r="M50" s="1033"/>
      <c r="N50" s="1033"/>
      <c r="O50" s="1033"/>
      <c r="P50" s="1033"/>
      <c r="Q50" s="1028"/>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82" t="s">
        <v>1563</v>
      </c>
      <c r="C52" s="1033"/>
      <c r="D52" s="1033"/>
      <c r="E52" s="1033"/>
      <c r="F52" s="1033"/>
      <c r="G52" s="1033"/>
      <c r="H52" s="1033"/>
      <c r="I52" s="1033"/>
      <c r="J52" s="1033"/>
      <c r="K52" s="1033"/>
      <c r="L52" s="1033"/>
      <c r="M52" s="1033"/>
      <c r="N52" s="1033"/>
      <c r="O52" s="1033"/>
      <c r="P52" s="1033"/>
      <c r="Q52" s="1028"/>
      <c r="AY52" s="666"/>
      <c r="AZ52" s="666"/>
      <c r="BA52" s="666"/>
      <c r="BB52" s="666"/>
      <c r="BC52" s="666"/>
      <c r="BD52" s="667"/>
      <c r="BE52" s="667"/>
      <c r="BF52" s="667"/>
      <c r="BG52" s="667"/>
      <c r="BH52" s="666"/>
      <c r="BI52" s="666"/>
      <c r="BJ52" s="212"/>
    </row>
    <row r="53" spans="1:74" s="175" customFormat="1" ht="12" customHeight="1" x14ac:dyDescent="0.2">
      <c r="A53" s="158"/>
      <c r="B53" s="1032" t="s">
        <v>1080</v>
      </c>
      <c r="C53" s="1028"/>
      <c r="D53" s="1028"/>
      <c r="E53" s="1028"/>
      <c r="F53" s="1028"/>
      <c r="G53" s="1028"/>
      <c r="H53" s="1028"/>
      <c r="I53" s="1028"/>
      <c r="J53" s="1028"/>
      <c r="K53" s="1028"/>
      <c r="L53" s="1028"/>
      <c r="M53" s="1028"/>
      <c r="N53" s="1028"/>
      <c r="O53" s="1028"/>
      <c r="P53" s="1028"/>
      <c r="Q53" s="1028"/>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62" t="s">
        <v>479</v>
      </c>
      <c r="B1" s="1051" t="s">
        <v>1350</v>
      </c>
      <c r="C1" s="1052"/>
      <c r="D1" s="1052"/>
      <c r="E1" s="1052"/>
      <c r="F1" s="1052"/>
      <c r="G1" s="1052"/>
      <c r="H1" s="1052"/>
      <c r="I1" s="1052"/>
      <c r="J1" s="1052"/>
      <c r="K1" s="1052"/>
      <c r="L1" s="1052"/>
      <c r="M1" s="1052"/>
      <c r="N1" s="1052"/>
      <c r="O1" s="1052"/>
      <c r="P1" s="1052"/>
      <c r="Q1" s="1052"/>
      <c r="R1" s="1052"/>
      <c r="S1" s="1052"/>
      <c r="T1" s="1052"/>
      <c r="U1" s="1052"/>
      <c r="V1" s="1052"/>
      <c r="W1" s="1052"/>
      <c r="X1" s="1052"/>
      <c r="Y1" s="1052"/>
      <c r="Z1" s="1052"/>
      <c r="AA1" s="1052"/>
      <c r="AB1" s="1052"/>
      <c r="AC1" s="1052"/>
      <c r="AD1" s="1052"/>
      <c r="AE1" s="1052"/>
      <c r="AF1" s="1052"/>
      <c r="AG1" s="1052"/>
      <c r="AH1" s="1052"/>
      <c r="AI1" s="1052"/>
      <c r="AJ1" s="1052"/>
      <c r="AK1" s="1052"/>
      <c r="AL1" s="1052"/>
    </row>
    <row r="2" spans="1:74" s="35"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890"/>
      <c r="AZ5" s="929"/>
      <c r="BA5" s="929"/>
      <c r="BB5" s="929"/>
      <c r="BC5" s="929"/>
      <c r="BD5" s="942"/>
      <c r="BE5" s="942"/>
      <c r="BF5" s="942"/>
      <c r="BG5" s="942"/>
      <c r="BH5" s="957"/>
      <c r="BI5" s="957"/>
      <c r="BJ5" s="432"/>
      <c r="BK5" s="432"/>
      <c r="BL5" s="432"/>
      <c r="BM5" s="432"/>
      <c r="BN5" s="432"/>
      <c r="BO5" s="432"/>
      <c r="BP5" s="432"/>
      <c r="BQ5" s="432"/>
      <c r="BR5" s="432"/>
      <c r="BS5" s="432"/>
      <c r="BT5" s="432"/>
      <c r="BU5" s="432"/>
      <c r="BV5" s="432"/>
    </row>
    <row r="6" spans="1:74" s="277" customFormat="1" ht="11.1"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5.930259319000001</v>
      </c>
      <c r="AN6" s="34">
        <v>31.095615322</v>
      </c>
      <c r="AO6" s="34">
        <v>26.839628343000001</v>
      </c>
      <c r="AP6" s="34">
        <v>26.742655342999999</v>
      </c>
      <c r="AQ6" s="34">
        <v>29.979434343000001</v>
      </c>
      <c r="AR6" s="34">
        <v>38.594345333</v>
      </c>
      <c r="AS6" s="34">
        <v>43.463526039000001</v>
      </c>
      <c r="AT6" s="34">
        <v>44.676412335000002</v>
      </c>
      <c r="AU6" s="34">
        <v>36.282988332999999</v>
      </c>
      <c r="AV6" s="34">
        <v>30.891096317999999</v>
      </c>
      <c r="AW6" s="34">
        <v>29.210272323000002</v>
      </c>
      <c r="AX6" s="34">
        <v>37.478148320000003</v>
      </c>
      <c r="AY6" s="871">
        <v>53.005464439999997</v>
      </c>
      <c r="AZ6" s="871">
        <v>39.245439535000003</v>
      </c>
      <c r="BA6" s="871">
        <v>34.69149985</v>
      </c>
      <c r="BB6" s="871">
        <v>30.709394526000001</v>
      </c>
      <c r="BC6" s="871">
        <v>33.209753139</v>
      </c>
      <c r="BD6" s="871">
        <v>39.013939166999997</v>
      </c>
      <c r="BE6" s="871">
        <v>50.017493600000002</v>
      </c>
      <c r="BF6" s="871">
        <v>46.006204138000001</v>
      </c>
      <c r="BG6" s="871">
        <v>38.107504906999999</v>
      </c>
      <c r="BH6" s="871">
        <v>33.478905398999999</v>
      </c>
      <c r="BI6" s="871">
        <v>34.175365794999998</v>
      </c>
      <c r="BJ6" s="437">
        <v>37.984859999999998</v>
      </c>
      <c r="BK6" s="437">
        <v>43.25712</v>
      </c>
      <c r="BL6" s="437">
        <v>34.623919999999998</v>
      </c>
      <c r="BM6" s="437">
        <v>28.565020000000001</v>
      </c>
      <c r="BN6" s="437">
        <v>24.71003</v>
      </c>
      <c r="BO6" s="437">
        <v>28.419319999999999</v>
      </c>
      <c r="BP6" s="437">
        <v>36.63006</v>
      </c>
      <c r="BQ6" s="437">
        <v>44.79054</v>
      </c>
      <c r="BR6" s="437">
        <v>44.683579999999999</v>
      </c>
      <c r="BS6" s="437">
        <v>37.884399999999999</v>
      </c>
      <c r="BT6" s="437">
        <v>31.692599999999999</v>
      </c>
      <c r="BU6" s="437">
        <v>32.804490000000001</v>
      </c>
      <c r="BV6" s="437">
        <v>38.320749999999997</v>
      </c>
    </row>
    <row r="7" spans="1:74" ht="11.1"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2204940000000004</v>
      </c>
      <c r="AN7" s="343">
        <v>-5.2695489999999996</v>
      </c>
      <c r="AO7" s="343">
        <v>-6.3206769999999999</v>
      </c>
      <c r="AP7" s="343">
        <v>-3.4099439999999999</v>
      </c>
      <c r="AQ7" s="343">
        <v>-1.1612560000000001</v>
      </c>
      <c r="AR7" s="343">
        <v>4.555428</v>
      </c>
      <c r="AS7" s="343">
        <v>7.7697640000000003</v>
      </c>
      <c r="AT7" s="343">
        <v>5.5398259999999997</v>
      </c>
      <c r="AU7" s="343">
        <v>-0.88141700000000001</v>
      </c>
      <c r="AV7" s="343">
        <v>-5.175503</v>
      </c>
      <c r="AW7" s="343">
        <v>-3.328252</v>
      </c>
      <c r="AX7" s="343">
        <v>3.280783</v>
      </c>
      <c r="AY7" s="854">
        <v>14.624217</v>
      </c>
      <c r="AZ7" s="854">
        <v>6.5641340000000001</v>
      </c>
      <c r="BA7" s="854">
        <v>-4.7694470000000004</v>
      </c>
      <c r="BB7" s="854">
        <v>-4.3457239999999997</v>
      </c>
      <c r="BC7" s="854">
        <v>-3.6614170000000001</v>
      </c>
      <c r="BD7" s="854">
        <v>2.9917750000000001</v>
      </c>
      <c r="BE7" s="854">
        <v>8.4143702999999999</v>
      </c>
      <c r="BF7" s="854">
        <v>4.1054566000000001</v>
      </c>
      <c r="BG7" s="854">
        <v>-0.87722049999999996</v>
      </c>
      <c r="BH7" s="854">
        <v>-3.5499244000000001</v>
      </c>
      <c r="BI7" s="854">
        <v>-1.1130867</v>
      </c>
      <c r="BJ7" s="354">
        <v>4.7982089999999999</v>
      </c>
      <c r="BK7" s="354">
        <v>3.2082380000000001</v>
      </c>
      <c r="BL7" s="354">
        <v>0.25270219999999999</v>
      </c>
      <c r="BM7" s="354">
        <v>-9.0502109999999991</v>
      </c>
      <c r="BN7" s="354">
        <v>-8.2130080000000003</v>
      </c>
      <c r="BO7" s="354">
        <v>-7.1124409999999996</v>
      </c>
      <c r="BP7" s="354">
        <v>2.0013640000000001</v>
      </c>
      <c r="BQ7" s="354">
        <v>7.7934219999999996</v>
      </c>
      <c r="BR7" s="354">
        <v>4.3683880000000004</v>
      </c>
      <c r="BS7" s="354">
        <v>1.956561</v>
      </c>
      <c r="BT7" s="354">
        <v>-4.8127589999999998</v>
      </c>
      <c r="BU7" s="354">
        <v>-2.5263149999999999</v>
      </c>
      <c r="BV7" s="354">
        <v>4.5560830000000001</v>
      </c>
    </row>
    <row r="8" spans="1:74" ht="11.1"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54">
        <v>0.70439399700000005</v>
      </c>
      <c r="AZ8" s="854">
        <v>0.830317992</v>
      </c>
      <c r="BA8" s="854">
        <v>0.81164999800000004</v>
      </c>
      <c r="BB8" s="854">
        <v>0.52250001000000001</v>
      </c>
      <c r="BC8" s="854">
        <v>0.52250000900000004</v>
      </c>
      <c r="BD8" s="854">
        <v>0.52250001000000001</v>
      </c>
      <c r="BE8" s="854">
        <v>0.52250000900000004</v>
      </c>
      <c r="BF8" s="854">
        <v>0.52249999999999996</v>
      </c>
      <c r="BG8" s="854">
        <v>0.52249999999999996</v>
      </c>
      <c r="BH8" s="854">
        <v>0.52249999999999996</v>
      </c>
      <c r="BI8" s="8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1"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879312333000001</v>
      </c>
      <c r="AN9" s="34">
        <v>35.644072332999997</v>
      </c>
      <c r="AO9" s="34">
        <v>32.392723332999999</v>
      </c>
      <c r="AP9" s="34">
        <v>29.406863333</v>
      </c>
      <c r="AQ9" s="34">
        <v>30.541283332999999</v>
      </c>
      <c r="AR9" s="34">
        <v>33.261677333000002</v>
      </c>
      <c r="AS9" s="34">
        <v>34.822701037000002</v>
      </c>
      <c r="AT9" s="34">
        <v>38.483486333000002</v>
      </c>
      <c r="AU9" s="34">
        <v>36.607809332999999</v>
      </c>
      <c r="AV9" s="34">
        <v>35.472331333</v>
      </c>
      <c r="AW9" s="34">
        <v>32.000710333000001</v>
      </c>
      <c r="AX9" s="34">
        <v>33.550684333</v>
      </c>
      <c r="AY9" s="871">
        <v>37.676853442999999</v>
      </c>
      <c r="AZ9" s="871">
        <v>31.850987542999999</v>
      </c>
      <c r="BA9" s="871">
        <v>38.649296851999999</v>
      </c>
      <c r="BB9" s="871">
        <v>34.532618515999999</v>
      </c>
      <c r="BC9" s="871">
        <v>36.348670130000002</v>
      </c>
      <c r="BD9" s="871">
        <v>35.499664156999998</v>
      </c>
      <c r="BE9" s="871">
        <v>41.080623291000002</v>
      </c>
      <c r="BF9" s="871">
        <v>41.378247537999997</v>
      </c>
      <c r="BG9" s="871">
        <v>38.462225406999998</v>
      </c>
      <c r="BH9" s="871">
        <v>36.506329799</v>
      </c>
      <c r="BI9" s="871">
        <v>34.765952495000001</v>
      </c>
      <c r="BJ9" s="437">
        <v>32.664149999999999</v>
      </c>
      <c r="BK9" s="437">
        <v>39.526389999999999</v>
      </c>
      <c r="BL9" s="437">
        <v>33.84872</v>
      </c>
      <c r="BM9" s="437">
        <v>37.092730000000003</v>
      </c>
      <c r="BN9" s="437">
        <v>32.400539999999999</v>
      </c>
      <c r="BO9" s="437">
        <v>35.009259999999998</v>
      </c>
      <c r="BP9" s="437">
        <v>34.106189999999998</v>
      </c>
      <c r="BQ9" s="437">
        <v>36.474620000000002</v>
      </c>
      <c r="BR9" s="437">
        <v>39.79269</v>
      </c>
      <c r="BS9" s="437">
        <v>35.405340000000002</v>
      </c>
      <c r="BT9" s="437">
        <v>35.982860000000002</v>
      </c>
      <c r="BU9" s="437">
        <v>34.808309999999999</v>
      </c>
      <c r="BV9" s="437">
        <v>33.242159999999998</v>
      </c>
    </row>
    <row r="10" spans="1:74" s="277" customFormat="1" ht="11.1"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60189000000001</v>
      </c>
      <c r="AN10" s="34">
        <v>44.018887999999997</v>
      </c>
      <c r="AO10" s="34">
        <v>41.815978999999999</v>
      </c>
      <c r="AP10" s="34">
        <v>35.763852999999997</v>
      </c>
      <c r="AQ10" s="34">
        <v>39.430148000000003</v>
      </c>
      <c r="AR10" s="34">
        <v>43.069394000000003</v>
      </c>
      <c r="AS10" s="34">
        <v>43.388767000000001</v>
      </c>
      <c r="AT10" s="34">
        <v>47.159948</v>
      </c>
      <c r="AU10" s="34">
        <v>45.772016999999998</v>
      </c>
      <c r="AV10" s="34">
        <v>44.317433000000001</v>
      </c>
      <c r="AW10" s="34">
        <v>40.984302999999997</v>
      </c>
      <c r="AX10" s="34">
        <v>42.759405000000001</v>
      </c>
      <c r="AY10" s="871">
        <v>44.845035000000003</v>
      </c>
      <c r="AZ10" s="871">
        <v>39.706701000000002</v>
      </c>
      <c r="BA10" s="871">
        <v>47.781933000000002</v>
      </c>
      <c r="BB10" s="871">
        <v>41.876334</v>
      </c>
      <c r="BC10" s="871">
        <v>44.020249</v>
      </c>
      <c r="BD10" s="871">
        <v>42.239888000000001</v>
      </c>
      <c r="BE10" s="871">
        <v>46.958624999999998</v>
      </c>
      <c r="BF10" s="871">
        <v>48.646165000000003</v>
      </c>
      <c r="BG10" s="871">
        <v>45.458542000000001</v>
      </c>
      <c r="BH10" s="871">
        <v>44.760317999999998</v>
      </c>
      <c r="BI10" s="871">
        <v>43.200023645000002</v>
      </c>
      <c r="BJ10" s="437">
        <v>41.973680000000002</v>
      </c>
      <c r="BK10" s="437">
        <v>46.797260000000001</v>
      </c>
      <c r="BL10" s="437">
        <v>41.831850000000003</v>
      </c>
      <c r="BM10" s="437">
        <v>45.57349</v>
      </c>
      <c r="BN10" s="437">
        <v>39.607550000000003</v>
      </c>
      <c r="BO10" s="437">
        <v>42.004849999999998</v>
      </c>
      <c r="BP10" s="437">
        <v>41.452590000000001</v>
      </c>
      <c r="BQ10" s="437">
        <v>42.992780000000003</v>
      </c>
      <c r="BR10" s="437">
        <v>47.04992</v>
      </c>
      <c r="BS10" s="437">
        <v>42.668599999999998</v>
      </c>
      <c r="BT10" s="437">
        <v>44.38335</v>
      </c>
      <c r="BU10" s="437">
        <v>42.950670000000002</v>
      </c>
      <c r="BV10" s="437">
        <v>42.284779999999998</v>
      </c>
    </row>
    <row r="11" spans="1:74" ht="11.1"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9525999999999</v>
      </c>
      <c r="AN11" s="343">
        <v>13.406929</v>
      </c>
      <c r="AO11" s="343">
        <v>12.735989999999999</v>
      </c>
      <c r="AP11" s="343">
        <v>12.09253</v>
      </c>
      <c r="AQ11" s="343">
        <v>13.332166000000001</v>
      </c>
      <c r="AR11" s="343">
        <v>14.562701000000001</v>
      </c>
      <c r="AS11" s="343">
        <v>12.691197000000001</v>
      </c>
      <c r="AT11" s="343">
        <v>13.794235</v>
      </c>
      <c r="AU11" s="343">
        <v>13.388299</v>
      </c>
      <c r="AV11" s="343">
        <v>13.367653000000001</v>
      </c>
      <c r="AW11" s="343">
        <v>12.362292999999999</v>
      </c>
      <c r="AX11" s="343">
        <v>12.897736999999999</v>
      </c>
      <c r="AY11" s="854">
        <v>13.467164</v>
      </c>
      <c r="AZ11" s="854">
        <v>11.924091000000001</v>
      </c>
      <c r="BA11" s="854">
        <v>14.349178</v>
      </c>
      <c r="BB11" s="854">
        <v>13.212796000000001</v>
      </c>
      <c r="BC11" s="854">
        <v>13.889249</v>
      </c>
      <c r="BD11" s="854">
        <v>13.327510999999999</v>
      </c>
      <c r="BE11" s="854">
        <v>14.613268</v>
      </c>
      <c r="BF11" s="854">
        <v>15.135875</v>
      </c>
      <c r="BG11" s="854">
        <v>14.156843</v>
      </c>
      <c r="BH11" s="854">
        <v>13.653836</v>
      </c>
      <c r="BI11" s="854">
        <v>12.878276453</v>
      </c>
      <c r="BJ11" s="354">
        <v>12.01235</v>
      </c>
      <c r="BK11" s="354">
        <v>16.122240000000001</v>
      </c>
      <c r="BL11" s="354">
        <v>14.14339</v>
      </c>
      <c r="BM11" s="354">
        <v>14.83639</v>
      </c>
      <c r="BN11" s="354">
        <v>13.20116</v>
      </c>
      <c r="BO11" s="354">
        <v>13.68248</v>
      </c>
      <c r="BP11" s="354">
        <v>13.41264</v>
      </c>
      <c r="BQ11" s="354">
        <v>12.1189</v>
      </c>
      <c r="BR11" s="354">
        <v>13.181279999999999</v>
      </c>
      <c r="BS11" s="354">
        <v>12.0342</v>
      </c>
      <c r="BT11" s="354">
        <v>12.95725</v>
      </c>
      <c r="BU11" s="354">
        <v>12.55993</v>
      </c>
      <c r="BV11" s="354">
        <v>12.606629999999999</v>
      </c>
    </row>
    <row r="12" spans="1:74" ht="11.1"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525690000000001</v>
      </c>
      <c r="AN12" s="343">
        <v>7.5455009999999998</v>
      </c>
      <c r="AO12" s="343">
        <v>7.1678579999999998</v>
      </c>
      <c r="AP12" s="343">
        <v>6.1406039999999997</v>
      </c>
      <c r="AQ12" s="343">
        <v>6.7701279999999997</v>
      </c>
      <c r="AR12" s="343">
        <v>7.3949749999999996</v>
      </c>
      <c r="AS12" s="343">
        <v>6.9062289999999997</v>
      </c>
      <c r="AT12" s="343">
        <v>7.5064960000000003</v>
      </c>
      <c r="AU12" s="343">
        <v>7.2855429999999997</v>
      </c>
      <c r="AV12" s="343">
        <v>6.5863300000000002</v>
      </c>
      <c r="AW12" s="343">
        <v>6.090973</v>
      </c>
      <c r="AX12" s="343">
        <v>6.3547750000000001</v>
      </c>
      <c r="AY12" s="854">
        <v>7.7727279999999999</v>
      </c>
      <c r="AZ12" s="854">
        <v>6.882117</v>
      </c>
      <c r="BA12" s="854">
        <v>8.2817100000000003</v>
      </c>
      <c r="BB12" s="854">
        <v>6.3844329999999996</v>
      </c>
      <c r="BC12" s="854">
        <v>6.7112999999999996</v>
      </c>
      <c r="BD12" s="854">
        <v>6.4398559999999998</v>
      </c>
      <c r="BE12" s="854">
        <v>7.4273449999999999</v>
      </c>
      <c r="BF12" s="854">
        <v>7.6474130000000002</v>
      </c>
      <c r="BG12" s="854">
        <v>7.1888480000000001</v>
      </c>
      <c r="BH12" s="854">
        <v>7.0323039999999999</v>
      </c>
      <c r="BI12" s="854">
        <v>6.619742069</v>
      </c>
      <c r="BJ12" s="354">
        <v>6.4104330000000003</v>
      </c>
      <c r="BK12" s="354">
        <v>7.8355420000000002</v>
      </c>
      <c r="BL12" s="354">
        <v>7.0474680000000003</v>
      </c>
      <c r="BM12" s="354">
        <v>7.8459399999999997</v>
      </c>
      <c r="BN12" s="354">
        <v>6.7367999999999997</v>
      </c>
      <c r="BO12" s="354">
        <v>7.1546430000000001</v>
      </c>
      <c r="BP12" s="354">
        <v>6.8838720000000002</v>
      </c>
      <c r="BQ12" s="354">
        <v>6.723033</v>
      </c>
      <c r="BR12" s="354">
        <v>7.4843359999999999</v>
      </c>
      <c r="BS12" s="354">
        <v>6.7285430000000002</v>
      </c>
      <c r="BT12" s="354">
        <v>6.9593850000000002</v>
      </c>
      <c r="BU12" s="354">
        <v>6.7255019999999996</v>
      </c>
      <c r="BV12" s="354">
        <v>6.6446829999999997</v>
      </c>
    </row>
    <row r="13" spans="1:74" ht="11.1"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54">
        <v>23.605143000000002</v>
      </c>
      <c r="AZ13" s="854">
        <v>20.900493000000001</v>
      </c>
      <c r="BA13" s="854">
        <v>25.151045</v>
      </c>
      <c r="BB13" s="854">
        <v>22.279105000000001</v>
      </c>
      <c r="BC13" s="854">
        <v>23.419699999999999</v>
      </c>
      <c r="BD13" s="854">
        <v>22.472521</v>
      </c>
      <c r="BE13" s="854">
        <v>24.918012000000001</v>
      </c>
      <c r="BF13" s="854">
        <v>25.862877000000001</v>
      </c>
      <c r="BG13" s="854">
        <v>24.112850999999999</v>
      </c>
      <c r="BH13" s="854">
        <v>24.074178</v>
      </c>
      <c r="BI13" s="854">
        <v>23.702005122999999</v>
      </c>
      <c r="BJ13" s="354">
        <v>23.550899999999999</v>
      </c>
      <c r="BK13" s="354">
        <v>22.839479999999998</v>
      </c>
      <c r="BL13" s="354">
        <v>20.640999999999998</v>
      </c>
      <c r="BM13" s="354">
        <v>22.891159999999999</v>
      </c>
      <c r="BN13" s="354">
        <v>19.669589999999999</v>
      </c>
      <c r="BO13" s="354">
        <v>21.167719999999999</v>
      </c>
      <c r="BP13" s="354">
        <v>21.15607</v>
      </c>
      <c r="BQ13" s="354">
        <v>24.150839999999999</v>
      </c>
      <c r="BR13" s="354">
        <v>26.3843</v>
      </c>
      <c r="BS13" s="354">
        <v>23.905860000000001</v>
      </c>
      <c r="BT13" s="354">
        <v>24.466719999999999</v>
      </c>
      <c r="BU13" s="354">
        <v>23.665230000000001</v>
      </c>
      <c r="BV13" s="354">
        <v>23.033470000000001</v>
      </c>
    </row>
    <row r="14" spans="1:74" s="277" customFormat="1" ht="11.1"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71">
        <v>-7.4811881329999999</v>
      </c>
      <c r="AZ14" s="871">
        <v>-7.1899032361000002</v>
      </c>
      <c r="BA14" s="871">
        <v>-9.1083780000000001</v>
      </c>
      <c r="BB14" s="871">
        <v>-7.3199714217</v>
      </c>
      <c r="BC14" s="871">
        <v>-7.6483379999999999</v>
      </c>
      <c r="BD14" s="871">
        <v>-6.7174755008</v>
      </c>
      <c r="BE14" s="871">
        <v>-6.2965575843000003</v>
      </c>
      <c r="BF14" s="871">
        <v>-7.9290409999999998</v>
      </c>
      <c r="BG14" s="871">
        <v>-7.4689819999999996</v>
      </c>
      <c r="BH14" s="871">
        <v>-8.1988240000000001</v>
      </c>
      <c r="BI14" s="871">
        <v>-8.4072130000000005</v>
      </c>
      <c r="BJ14" s="437">
        <v>-9.2962769999999999</v>
      </c>
      <c r="BK14" s="437">
        <v>-7.5394050000000004</v>
      </c>
      <c r="BL14" s="437">
        <v>-7.2826300000000002</v>
      </c>
      <c r="BM14" s="437">
        <v>-8.4325119999999991</v>
      </c>
      <c r="BN14" s="437">
        <v>-7.1689340000000001</v>
      </c>
      <c r="BO14" s="437">
        <v>-6.9523349999999997</v>
      </c>
      <c r="BP14" s="437">
        <v>-7.3080720000000001</v>
      </c>
      <c r="BQ14" s="437">
        <v>-6.9346069999999997</v>
      </c>
      <c r="BR14" s="437">
        <v>-7.9089159999999996</v>
      </c>
      <c r="BS14" s="437">
        <v>-7.738537</v>
      </c>
      <c r="BT14" s="437">
        <v>-8.3463279999999997</v>
      </c>
      <c r="BU14" s="437">
        <v>-8.0893540000000002</v>
      </c>
      <c r="BV14" s="437">
        <v>-9.0021880000000003</v>
      </c>
    </row>
    <row r="15" spans="1:74" s="720" customFormat="1" ht="11.1"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54">
        <v>0.24458186699000001</v>
      </c>
      <c r="AZ15" s="854">
        <v>0.19734876392</v>
      </c>
      <c r="BA15" s="854">
        <v>0.190439</v>
      </c>
      <c r="BB15" s="854">
        <v>0.26411457831000001</v>
      </c>
      <c r="BC15" s="854">
        <v>0.195683</v>
      </c>
      <c r="BD15" s="854">
        <v>0.23220049918999999</v>
      </c>
      <c r="BE15" s="854">
        <v>0.22099441573</v>
      </c>
      <c r="BF15" s="854">
        <v>0.240645</v>
      </c>
      <c r="BG15" s="854">
        <v>0.33643699999999999</v>
      </c>
      <c r="BH15" s="854">
        <v>0.33537309999999998</v>
      </c>
      <c r="BI15" s="854">
        <v>0.40335520000000002</v>
      </c>
      <c r="BJ15" s="354">
        <v>0.38062790000000002</v>
      </c>
      <c r="BK15" s="354">
        <v>0.41035179999999999</v>
      </c>
      <c r="BL15" s="354">
        <v>0.22081700000000001</v>
      </c>
      <c r="BM15" s="354">
        <v>0.36757069999999997</v>
      </c>
      <c r="BN15" s="354">
        <v>0.39440619999999998</v>
      </c>
      <c r="BO15" s="354">
        <v>0.5062487</v>
      </c>
      <c r="BP15" s="354">
        <v>0.47855950000000003</v>
      </c>
      <c r="BQ15" s="354">
        <v>0.53408650000000002</v>
      </c>
      <c r="BR15" s="354">
        <v>0.44755149999999999</v>
      </c>
      <c r="BS15" s="354">
        <v>0.40309489999999998</v>
      </c>
      <c r="BT15" s="354">
        <v>0.36398720000000001</v>
      </c>
      <c r="BU15" s="354">
        <v>0.42118719999999998</v>
      </c>
      <c r="BV15" s="354">
        <v>0.38996170000000002</v>
      </c>
    </row>
    <row r="16" spans="1:74" s="720" customFormat="1" ht="11.1"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54">
        <v>7.7257699999999998</v>
      </c>
      <c r="AZ16" s="854">
        <v>7.3872520000000002</v>
      </c>
      <c r="BA16" s="854">
        <v>9.2988169999999997</v>
      </c>
      <c r="BB16" s="854">
        <v>7.5840860000000001</v>
      </c>
      <c r="BC16" s="854">
        <v>7.8440209999999997</v>
      </c>
      <c r="BD16" s="854">
        <v>6.9496760000000002</v>
      </c>
      <c r="BE16" s="854">
        <v>6.5175520000000002</v>
      </c>
      <c r="BF16" s="854">
        <v>8.1696860000000004</v>
      </c>
      <c r="BG16" s="854">
        <v>7.8054189999999997</v>
      </c>
      <c r="BH16" s="854">
        <v>8.5341970000000007</v>
      </c>
      <c r="BI16" s="854">
        <v>8.810568</v>
      </c>
      <c r="BJ16" s="354">
        <v>9.6769049999999996</v>
      </c>
      <c r="BK16" s="354">
        <v>7.9497559999999998</v>
      </c>
      <c r="BL16" s="354">
        <v>7.5034470000000004</v>
      </c>
      <c r="BM16" s="354">
        <v>8.8000830000000008</v>
      </c>
      <c r="BN16" s="354">
        <v>7.5633410000000003</v>
      </c>
      <c r="BO16" s="354">
        <v>7.458583</v>
      </c>
      <c r="BP16" s="354">
        <v>7.786632</v>
      </c>
      <c r="BQ16" s="354">
        <v>7.468693</v>
      </c>
      <c r="BR16" s="354">
        <v>8.3564679999999996</v>
      </c>
      <c r="BS16" s="354">
        <v>8.1416319999999995</v>
      </c>
      <c r="BT16" s="354">
        <v>8.7103149999999996</v>
      </c>
      <c r="BU16" s="354">
        <v>8.5105409999999999</v>
      </c>
      <c r="BV16" s="354">
        <v>9.3921489999999999</v>
      </c>
    </row>
    <row r="17" spans="1:74" ht="11.1"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54">
        <v>3.7648570000000001</v>
      </c>
      <c r="AZ17" s="854">
        <v>3.9979789999999999</v>
      </c>
      <c r="BA17" s="854">
        <v>4.9272400000000003</v>
      </c>
      <c r="BB17" s="854">
        <v>3.6171190000000002</v>
      </c>
      <c r="BC17" s="854">
        <v>3.8988679999999998</v>
      </c>
      <c r="BD17" s="854">
        <v>4.0426419999999998</v>
      </c>
      <c r="BE17" s="854">
        <v>3.6217519999999999</v>
      </c>
      <c r="BF17" s="854">
        <v>4.6554500000000001</v>
      </c>
      <c r="BG17" s="854">
        <v>4.3631979999999997</v>
      </c>
      <c r="BH17" s="854">
        <v>4.4296579999999999</v>
      </c>
      <c r="BI17" s="854">
        <v>4.1977779999999996</v>
      </c>
      <c r="BJ17" s="354">
        <v>4.5973870000000003</v>
      </c>
      <c r="BK17" s="354">
        <v>4.1597</v>
      </c>
      <c r="BL17" s="354">
        <v>3.9546329999999998</v>
      </c>
      <c r="BM17" s="354">
        <v>4.7238249999999997</v>
      </c>
      <c r="BN17" s="354">
        <v>4.5907929999999997</v>
      </c>
      <c r="BO17" s="354">
        <v>4.6907759999999996</v>
      </c>
      <c r="BP17" s="354">
        <v>4.5805910000000001</v>
      </c>
      <c r="BQ17" s="354">
        <v>4.1610649999999998</v>
      </c>
      <c r="BR17" s="354">
        <v>4.7846799999999998</v>
      </c>
      <c r="BS17" s="354">
        <v>4.5665050000000003</v>
      </c>
      <c r="BT17" s="354">
        <v>4.6040109999999999</v>
      </c>
      <c r="BU17" s="354">
        <v>4.4231939999999996</v>
      </c>
      <c r="BV17" s="354">
        <v>4.7815060000000003</v>
      </c>
    </row>
    <row r="18" spans="1:74" ht="11.1"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54">
        <v>3.9609130000000001</v>
      </c>
      <c r="AZ18" s="854">
        <v>3.3892730000000002</v>
      </c>
      <c r="BA18" s="854">
        <v>4.3715770000000003</v>
      </c>
      <c r="BB18" s="854">
        <v>3.9669669999999999</v>
      </c>
      <c r="BC18" s="854">
        <v>3.9451529999999999</v>
      </c>
      <c r="BD18" s="854">
        <v>2.9070339999999999</v>
      </c>
      <c r="BE18" s="854">
        <v>2.8957999999999999</v>
      </c>
      <c r="BF18" s="854">
        <v>3.5142359999999999</v>
      </c>
      <c r="BG18" s="854">
        <v>3.442221</v>
      </c>
      <c r="BH18" s="854">
        <v>4.1045389999999999</v>
      </c>
      <c r="BI18" s="854">
        <v>4.6127900000000004</v>
      </c>
      <c r="BJ18" s="354">
        <v>5.0795180000000002</v>
      </c>
      <c r="BK18" s="354">
        <v>3.790057</v>
      </c>
      <c r="BL18" s="354">
        <v>3.5488140000000001</v>
      </c>
      <c r="BM18" s="354">
        <v>4.076257</v>
      </c>
      <c r="BN18" s="354">
        <v>2.9725470000000001</v>
      </c>
      <c r="BO18" s="354">
        <v>2.767808</v>
      </c>
      <c r="BP18" s="354">
        <v>3.2060409999999999</v>
      </c>
      <c r="BQ18" s="354">
        <v>3.3076279999999998</v>
      </c>
      <c r="BR18" s="354">
        <v>3.5717880000000002</v>
      </c>
      <c r="BS18" s="354">
        <v>3.5751270000000002</v>
      </c>
      <c r="BT18" s="354">
        <v>4.1063049999999999</v>
      </c>
      <c r="BU18" s="354">
        <v>4.0873470000000003</v>
      </c>
      <c r="BV18" s="354">
        <v>4.6106429999999996</v>
      </c>
    </row>
    <row r="19" spans="1:74" s="277" customFormat="1" ht="11.1"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15433333332999999</v>
      </c>
      <c r="AN19" s="34">
        <v>0.15433333332999999</v>
      </c>
      <c r="AO19" s="34">
        <v>0.15433333332999999</v>
      </c>
      <c r="AP19" s="34">
        <v>0.15433333332999999</v>
      </c>
      <c r="AQ19" s="34">
        <v>0.15433333332999999</v>
      </c>
      <c r="AR19" s="34">
        <v>0.15433333332999999</v>
      </c>
      <c r="AS19" s="34">
        <v>0.15433333332999999</v>
      </c>
      <c r="AT19" s="34">
        <v>0.15433333332999999</v>
      </c>
      <c r="AU19" s="34">
        <v>0.15433333332999999</v>
      </c>
      <c r="AV19" s="34">
        <v>0.15433333332999999</v>
      </c>
      <c r="AW19" s="34">
        <v>0.15433333332999999</v>
      </c>
      <c r="AX19" s="34">
        <v>0.15433333332999999</v>
      </c>
      <c r="AY19" s="871">
        <v>0.31300657569000001</v>
      </c>
      <c r="AZ19" s="871">
        <v>-0.66581022080999996</v>
      </c>
      <c r="BA19" s="871">
        <v>-2.4258148473999999E-2</v>
      </c>
      <c r="BB19" s="871">
        <v>-2.3744061984E-2</v>
      </c>
      <c r="BC19" s="871">
        <v>-2.3240870180000001E-2</v>
      </c>
      <c r="BD19" s="871">
        <v>-2.2748342179E-2</v>
      </c>
      <c r="BE19" s="871">
        <v>0.41855587560000002</v>
      </c>
      <c r="BF19" s="871">
        <v>0.66112353786</v>
      </c>
      <c r="BG19" s="871">
        <v>0.47266340665000001</v>
      </c>
      <c r="BH19" s="871">
        <v>-5.5164000652E-2</v>
      </c>
      <c r="BI19" s="871">
        <v>-2.68592E-2</v>
      </c>
      <c r="BJ19" s="437">
        <v>-1.3250700000000001E-2</v>
      </c>
      <c r="BK19" s="437">
        <v>0.26852930000000003</v>
      </c>
      <c r="BL19" s="437">
        <v>-0.70049859999999997</v>
      </c>
      <c r="BM19" s="437">
        <v>-4.8249800000000002E-2</v>
      </c>
      <c r="BN19" s="437">
        <v>-3.8075900000000003E-2</v>
      </c>
      <c r="BO19" s="437">
        <v>-4.3254500000000001E-2</v>
      </c>
      <c r="BP19" s="437">
        <v>-3.83188E-2</v>
      </c>
      <c r="BQ19" s="437">
        <v>0.41644680000000001</v>
      </c>
      <c r="BR19" s="437">
        <v>0.65169259999999996</v>
      </c>
      <c r="BS19" s="437">
        <v>0.4752712</v>
      </c>
      <c r="BT19" s="437">
        <v>-5.4160699999999999E-2</v>
      </c>
      <c r="BU19" s="437">
        <v>-5.3004099999999998E-2</v>
      </c>
      <c r="BV19" s="437">
        <v>-4.04312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891"/>
      <c r="AZ20" s="891"/>
      <c r="BA20" s="891"/>
      <c r="BB20" s="891"/>
      <c r="BC20" s="891"/>
      <c r="BD20" s="891"/>
      <c r="BE20" s="891"/>
      <c r="BF20" s="891"/>
      <c r="BG20" s="891"/>
      <c r="BH20" s="891"/>
      <c r="BI20" s="891"/>
      <c r="BJ20" s="433"/>
      <c r="BK20" s="433"/>
      <c r="BL20" s="433"/>
      <c r="BM20" s="433"/>
      <c r="BN20" s="433"/>
      <c r="BO20" s="433"/>
      <c r="BP20" s="433"/>
      <c r="BQ20" s="433"/>
      <c r="BR20" s="433"/>
      <c r="BS20" s="433"/>
      <c r="BT20" s="433"/>
      <c r="BU20" s="433"/>
      <c r="BV20" s="433"/>
    </row>
    <row r="21" spans="1:74" ht="11.1"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891"/>
      <c r="AZ21" s="891"/>
      <c r="BA21" s="891"/>
      <c r="BB21" s="891"/>
      <c r="BC21" s="891"/>
      <c r="BD21" s="891"/>
      <c r="BE21" s="891"/>
      <c r="BF21" s="891"/>
      <c r="BG21" s="891"/>
      <c r="BH21" s="891"/>
      <c r="BI21" s="891"/>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0107865999999</v>
      </c>
      <c r="AN22" s="34">
        <v>29.198922003</v>
      </c>
      <c r="AO22" s="34">
        <v>25.646462996</v>
      </c>
      <c r="AP22" s="34">
        <v>24.27694601</v>
      </c>
      <c r="AQ22" s="34">
        <v>29.250938761</v>
      </c>
      <c r="AR22" s="34">
        <v>37.467693724</v>
      </c>
      <c r="AS22" s="34">
        <v>43.518561245000001</v>
      </c>
      <c r="AT22" s="34">
        <v>42.474831514999998</v>
      </c>
      <c r="AU22" s="34">
        <v>34.485968366999998</v>
      </c>
      <c r="AV22" s="34">
        <v>30.586618116</v>
      </c>
      <c r="AW22" s="34">
        <v>29.599145580999998</v>
      </c>
      <c r="AX22" s="34">
        <v>38.782489687000002</v>
      </c>
      <c r="AY22" s="871">
        <v>49.060488319999997</v>
      </c>
      <c r="AZ22" s="871">
        <v>38.236127451000002</v>
      </c>
      <c r="BA22" s="871">
        <v>31.154850051</v>
      </c>
      <c r="BB22" s="871">
        <v>28.631192989999999</v>
      </c>
      <c r="BC22" s="871">
        <v>30.761274974999999</v>
      </c>
      <c r="BD22" s="871">
        <v>39.411925214</v>
      </c>
      <c r="BE22" s="871">
        <v>47.84158798</v>
      </c>
      <c r="BF22" s="871">
        <v>42.463765823999999</v>
      </c>
      <c r="BG22" s="871">
        <v>36.252963545</v>
      </c>
      <c r="BH22" s="871">
        <v>32.952984190000002</v>
      </c>
      <c r="BI22" s="871">
        <v>32.8525524</v>
      </c>
      <c r="BJ22" s="437">
        <v>37.984859999999998</v>
      </c>
      <c r="BK22" s="437">
        <v>43.25712</v>
      </c>
      <c r="BL22" s="437">
        <v>34.623919999999998</v>
      </c>
      <c r="BM22" s="437">
        <v>28.565020000000001</v>
      </c>
      <c r="BN22" s="437">
        <v>24.71003</v>
      </c>
      <c r="BO22" s="437">
        <v>28.419319999999999</v>
      </c>
      <c r="BP22" s="437">
        <v>36.63006</v>
      </c>
      <c r="BQ22" s="437">
        <v>44.79054</v>
      </c>
      <c r="BR22" s="437">
        <v>44.683579999999999</v>
      </c>
      <c r="BS22" s="437">
        <v>37.884399999999999</v>
      </c>
      <c r="BT22" s="437">
        <v>31.692599999999999</v>
      </c>
      <c r="BU22" s="437">
        <v>32.804490000000001</v>
      </c>
      <c r="BV22" s="437">
        <v>38.320749999999997</v>
      </c>
    </row>
    <row r="23" spans="1:74" s="720" customFormat="1" ht="11.1"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27042</v>
      </c>
      <c r="AQ23" s="343">
        <v>1.278251985</v>
      </c>
      <c r="AR23" s="343">
        <v>1.2329420099999999</v>
      </c>
      <c r="AS23" s="343">
        <v>1.325718999</v>
      </c>
      <c r="AT23" s="343">
        <v>1.349476004</v>
      </c>
      <c r="AU23" s="343">
        <v>1.253217</v>
      </c>
      <c r="AV23" s="343">
        <v>1.3093500069999999</v>
      </c>
      <c r="AW23" s="343">
        <v>1.284996</v>
      </c>
      <c r="AX23" s="343">
        <v>1.371560001</v>
      </c>
      <c r="AY23" s="854">
        <v>1.2453000080000001</v>
      </c>
      <c r="AZ23" s="854">
        <v>1.1282050079999999</v>
      </c>
      <c r="BA23" s="854">
        <v>1.2476579919999999</v>
      </c>
      <c r="BB23" s="854">
        <v>1.1910999900000001</v>
      </c>
      <c r="BC23" s="854">
        <v>1.256857986</v>
      </c>
      <c r="BD23" s="854">
        <v>1.2677430000000001</v>
      </c>
      <c r="BE23" s="854">
        <v>1.1945013</v>
      </c>
      <c r="BF23" s="854">
        <v>1.249207</v>
      </c>
      <c r="BG23" s="854">
        <v>1.197174</v>
      </c>
      <c r="BH23" s="854">
        <v>1.2270559999999999</v>
      </c>
      <c r="BI23" s="854">
        <v>1.227833</v>
      </c>
      <c r="BJ23" s="354">
        <v>1.270278</v>
      </c>
      <c r="BK23" s="354">
        <v>1.2422470000000001</v>
      </c>
      <c r="BL23" s="354">
        <v>1.161694</v>
      </c>
      <c r="BM23" s="354">
        <v>1.2759739999999999</v>
      </c>
      <c r="BN23" s="354">
        <v>1.224507</v>
      </c>
      <c r="BO23" s="354">
        <v>1.278511</v>
      </c>
      <c r="BP23" s="354">
        <v>1.2682070000000001</v>
      </c>
      <c r="BQ23" s="354">
        <v>1.2873380000000001</v>
      </c>
      <c r="BR23" s="354">
        <v>1.308638</v>
      </c>
      <c r="BS23" s="354">
        <v>1.247349</v>
      </c>
      <c r="BT23" s="354">
        <v>1.2767219999999999</v>
      </c>
      <c r="BU23" s="354">
        <v>1.275164</v>
      </c>
      <c r="BV23" s="354">
        <v>1.3184560000000001</v>
      </c>
    </row>
    <row r="24" spans="1:74" s="720" customFormat="1" ht="11.1"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62506857000001</v>
      </c>
      <c r="AN24" s="343">
        <v>26.017036000000001</v>
      </c>
      <c r="AO24" s="343">
        <v>22.422229999999999</v>
      </c>
      <c r="AP24" s="343">
        <v>21.281213000000001</v>
      </c>
      <c r="AQ24" s="343">
        <v>26.198445764999999</v>
      </c>
      <c r="AR24" s="343">
        <v>34.447315713999998</v>
      </c>
      <c r="AS24" s="343">
        <v>40.470849223999998</v>
      </c>
      <c r="AT24" s="343">
        <v>39.397056499999998</v>
      </c>
      <c r="AU24" s="343">
        <v>31.501532366999999</v>
      </c>
      <c r="AV24" s="343">
        <v>27.307751092</v>
      </c>
      <c r="AW24" s="343">
        <v>26.336124570999999</v>
      </c>
      <c r="AX24" s="343">
        <v>35.416149683999997</v>
      </c>
      <c r="AY24" s="854">
        <v>45.929194316</v>
      </c>
      <c r="AZ24" s="854">
        <v>35.223525438999999</v>
      </c>
      <c r="BA24" s="854">
        <v>28.022229061000001</v>
      </c>
      <c r="BB24" s="854">
        <v>25.861280000000001</v>
      </c>
      <c r="BC24" s="854">
        <v>27.931246999999999</v>
      </c>
      <c r="BD24" s="854">
        <v>36.563031223999999</v>
      </c>
      <c r="BE24" s="854">
        <v>45.1399665</v>
      </c>
      <c r="BF24" s="854">
        <v>39.721846204000002</v>
      </c>
      <c r="BG24" s="854">
        <v>33.452767745000003</v>
      </c>
      <c r="BH24" s="854">
        <v>29.979780000000002</v>
      </c>
      <c r="BI24" s="854">
        <v>29.780999999999999</v>
      </c>
      <c r="BJ24" s="354">
        <v>34.963940000000001</v>
      </c>
      <c r="BK24" s="354">
        <v>40.323399999999999</v>
      </c>
      <c r="BL24" s="354">
        <v>31.587399999999999</v>
      </c>
      <c r="BM24" s="354">
        <v>25.582460000000001</v>
      </c>
      <c r="BN24" s="354">
        <v>22.025690000000001</v>
      </c>
      <c r="BO24" s="354">
        <v>25.71837</v>
      </c>
      <c r="BP24" s="354">
        <v>33.904490000000003</v>
      </c>
      <c r="BQ24" s="354">
        <v>42.104399999999998</v>
      </c>
      <c r="BR24" s="354">
        <v>41.957859999999997</v>
      </c>
      <c r="BS24" s="354">
        <v>35.112139999999997</v>
      </c>
      <c r="BT24" s="354">
        <v>28.74652</v>
      </c>
      <c r="BU24" s="354">
        <v>29.779070000000001</v>
      </c>
      <c r="BV24" s="354">
        <v>35.353279999999998</v>
      </c>
    </row>
    <row r="25" spans="1:74" s="720" customFormat="1" ht="11.1"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9120720019999999</v>
      </c>
      <c r="AN25" s="343">
        <v>1.918014992</v>
      </c>
      <c r="AO25" s="343">
        <v>1.8963510029999999</v>
      </c>
      <c r="AP25" s="343">
        <v>1.76869101</v>
      </c>
      <c r="AQ25" s="343">
        <v>1.774241011</v>
      </c>
      <c r="AR25" s="343">
        <v>1.787436</v>
      </c>
      <c r="AS25" s="343">
        <v>1.7219930219999999</v>
      </c>
      <c r="AT25" s="343">
        <v>1.7282990110000001</v>
      </c>
      <c r="AU25" s="343">
        <v>1.7312190000000001</v>
      </c>
      <c r="AV25" s="343">
        <v>1.969517017</v>
      </c>
      <c r="AW25" s="343">
        <v>1.9780250100000001</v>
      </c>
      <c r="AX25" s="343">
        <v>1.9947800019999999</v>
      </c>
      <c r="AY25" s="854">
        <v>1.8859939960000001</v>
      </c>
      <c r="AZ25" s="854">
        <v>1.884397004</v>
      </c>
      <c r="BA25" s="854">
        <v>1.884962998</v>
      </c>
      <c r="BB25" s="854">
        <v>1.578813</v>
      </c>
      <c r="BC25" s="854">
        <v>1.5731699889999999</v>
      </c>
      <c r="BD25" s="854">
        <v>1.58115099</v>
      </c>
      <c r="BE25" s="854">
        <v>1.50712018</v>
      </c>
      <c r="BF25" s="854">
        <v>1.49271262</v>
      </c>
      <c r="BG25" s="854">
        <v>1.6030218000000001</v>
      </c>
      <c r="BH25" s="854">
        <v>1.74614599</v>
      </c>
      <c r="BI25" s="854">
        <v>1.8437124</v>
      </c>
      <c r="BJ25" s="354">
        <v>1.750645</v>
      </c>
      <c r="BK25" s="354">
        <v>1.691473</v>
      </c>
      <c r="BL25" s="354">
        <v>1.874825</v>
      </c>
      <c r="BM25" s="354">
        <v>1.7065790000000001</v>
      </c>
      <c r="BN25" s="354">
        <v>1.459832</v>
      </c>
      <c r="BO25" s="354">
        <v>1.4224349999999999</v>
      </c>
      <c r="BP25" s="354">
        <v>1.4573670000000001</v>
      </c>
      <c r="BQ25" s="354">
        <v>1.3988020000000001</v>
      </c>
      <c r="BR25" s="354">
        <v>1.4170860000000001</v>
      </c>
      <c r="BS25" s="354">
        <v>1.524912</v>
      </c>
      <c r="BT25" s="354">
        <v>1.6693629999999999</v>
      </c>
      <c r="BU25" s="354">
        <v>1.750256</v>
      </c>
      <c r="BV25" s="354">
        <v>1.649011</v>
      </c>
    </row>
    <row r="26" spans="1:74" ht="11.1"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8169993999999997E-2</v>
      </c>
      <c r="AN26" s="343">
        <v>7.2995986999999998E-2</v>
      </c>
      <c r="AO26" s="343">
        <v>5.7369003000000002E-2</v>
      </c>
      <c r="AP26" s="343">
        <v>4.9263000000000001E-2</v>
      </c>
      <c r="AQ26" s="343">
        <v>2.9824014999999999E-2</v>
      </c>
      <c r="AR26" s="343">
        <v>4.2035999999999997E-2</v>
      </c>
      <c r="AS26" s="343">
        <v>2.8647006999999999E-2</v>
      </c>
      <c r="AT26" s="343">
        <v>3.1356995999999998E-2</v>
      </c>
      <c r="AU26" s="343">
        <v>3.1244999999999998E-2</v>
      </c>
      <c r="AV26" s="343">
        <v>5.5097013E-2</v>
      </c>
      <c r="AW26" s="343">
        <v>6.5939999999999999E-2</v>
      </c>
      <c r="AX26" s="343">
        <v>7.1338998000000001E-2</v>
      </c>
      <c r="AY26" s="854">
        <v>8.6521992000000006E-2</v>
      </c>
      <c r="AZ26" s="854">
        <v>7.4275991999999999E-2</v>
      </c>
      <c r="BA26" s="854">
        <v>6.5728990000000001E-2</v>
      </c>
      <c r="BB26" s="854">
        <v>4.6350990000000002E-2</v>
      </c>
      <c r="BC26" s="854">
        <v>4.2826004000000001E-2</v>
      </c>
      <c r="BD26" s="854">
        <v>3.7118999999999999E-2</v>
      </c>
      <c r="BE26" s="854">
        <v>3.7041280000000003E-2</v>
      </c>
      <c r="BF26" s="854">
        <v>4.3676520000000003E-2</v>
      </c>
      <c r="BG26" s="854">
        <v>4.1278799999999997E-2</v>
      </c>
      <c r="BH26" s="854">
        <v>5.7724900000000003E-2</v>
      </c>
      <c r="BI26" s="854">
        <v>7.4699399999999999E-2</v>
      </c>
      <c r="BJ26" s="354">
        <v>8.8987200000000002E-2</v>
      </c>
      <c r="BK26" s="354">
        <v>0.1044431</v>
      </c>
      <c r="BL26" s="354">
        <v>9.8254800000000003E-2</v>
      </c>
      <c r="BM26" s="354">
        <v>9.0661199999999997E-2</v>
      </c>
      <c r="BN26" s="354">
        <v>4.7651399999999997E-2</v>
      </c>
      <c r="BO26" s="354">
        <v>4.66699E-2</v>
      </c>
      <c r="BP26" s="354">
        <v>4.9850699999999998E-2</v>
      </c>
      <c r="BQ26" s="354">
        <v>4.5300100000000003E-2</v>
      </c>
      <c r="BR26" s="354">
        <v>4.5231899999999998E-2</v>
      </c>
      <c r="BS26" s="354">
        <v>4.4343500000000001E-2</v>
      </c>
      <c r="BT26" s="354">
        <v>6.05792E-2</v>
      </c>
      <c r="BU26" s="354">
        <v>6.9835599999999998E-2</v>
      </c>
      <c r="BV26" s="354">
        <v>8.5856299999999997E-2</v>
      </c>
    </row>
    <row r="27" spans="1:74" ht="11.1"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8139020079999999</v>
      </c>
      <c r="AN27" s="343">
        <v>1.8450190049999999</v>
      </c>
      <c r="AO27" s="343">
        <v>1.8389819999999999</v>
      </c>
      <c r="AP27" s="343">
        <v>1.7194280099999999</v>
      </c>
      <c r="AQ27" s="343">
        <v>1.744416996</v>
      </c>
      <c r="AR27" s="343">
        <v>1.7454000000000001</v>
      </c>
      <c r="AS27" s="343">
        <v>1.6933460149999999</v>
      </c>
      <c r="AT27" s="343">
        <v>1.6969420150000001</v>
      </c>
      <c r="AU27" s="343">
        <v>1.6999740000000001</v>
      </c>
      <c r="AV27" s="343">
        <v>1.9144200039999999</v>
      </c>
      <c r="AW27" s="343">
        <v>1.91208501</v>
      </c>
      <c r="AX27" s="343">
        <v>1.9234410040000001</v>
      </c>
      <c r="AY27" s="854">
        <v>1.7994720040000001</v>
      </c>
      <c r="AZ27" s="854">
        <v>1.810121012</v>
      </c>
      <c r="BA27" s="854">
        <v>1.819234008</v>
      </c>
      <c r="BB27" s="854">
        <v>1.5324620099999999</v>
      </c>
      <c r="BC27" s="854">
        <v>1.530343985</v>
      </c>
      <c r="BD27" s="854">
        <v>1.5440319899999999</v>
      </c>
      <c r="BE27" s="854">
        <v>1.4700789000000001</v>
      </c>
      <c r="BF27" s="854">
        <v>1.4490361</v>
      </c>
      <c r="BG27" s="854">
        <v>1.5617430000000001</v>
      </c>
      <c r="BH27" s="854">
        <v>1.6884212000000001</v>
      </c>
      <c r="BI27" s="854">
        <v>1.7690129999999999</v>
      </c>
      <c r="BJ27" s="354">
        <v>1.6616580000000001</v>
      </c>
      <c r="BK27" s="354">
        <v>1.5870299999999999</v>
      </c>
      <c r="BL27" s="354">
        <v>1.77657</v>
      </c>
      <c r="BM27" s="354">
        <v>1.615917</v>
      </c>
      <c r="BN27" s="354">
        <v>1.4121809999999999</v>
      </c>
      <c r="BO27" s="354">
        <v>1.3757649999999999</v>
      </c>
      <c r="BP27" s="354">
        <v>1.407516</v>
      </c>
      <c r="BQ27" s="354">
        <v>1.353502</v>
      </c>
      <c r="BR27" s="354">
        <v>1.3718539999999999</v>
      </c>
      <c r="BS27" s="354">
        <v>1.4805680000000001</v>
      </c>
      <c r="BT27" s="354">
        <v>1.608784</v>
      </c>
      <c r="BU27" s="354">
        <v>1.68042</v>
      </c>
      <c r="BV27" s="354">
        <v>1.5631550000000001</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891"/>
      <c r="AZ28" s="891"/>
      <c r="BA28" s="891"/>
      <c r="BB28" s="891"/>
      <c r="BC28" s="891"/>
      <c r="BD28" s="891"/>
      <c r="BE28" s="891"/>
      <c r="BF28" s="891"/>
      <c r="BG28" s="891"/>
      <c r="BH28" s="891"/>
      <c r="BI28" s="891"/>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28015145319000001</v>
      </c>
      <c r="AN29" s="34">
        <v>1.8966933193</v>
      </c>
      <c r="AO29" s="34">
        <v>1.1931653472999999</v>
      </c>
      <c r="AP29" s="34">
        <v>2.4657093333</v>
      </c>
      <c r="AQ29" s="34">
        <v>0.72849558202999998</v>
      </c>
      <c r="AR29" s="34">
        <v>1.1266516090000001</v>
      </c>
      <c r="AS29" s="34">
        <v>-5.5035206925000003E-2</v>
      </c>
      <c r="AT29" s="34">
        <v>2.2015808202999998</v>
      </c>
      <c r="AU29" s="34">
        <v>1.7970199659999999</v>
      </c>
      <c r="AV29" s="34">
        <v>0.30447820250000002</v>
      </c>
      <c r="AW29" s="34">
        <v>-0.38887325810000001</v>
      </c>
      <c r="AX29" s="34">
        <v>-1.3043413663000001</v>
      </c>
      <c r="AY29" s="871">
        <v>3.9449761194000001</v>
      </c>
      <c r="AZ29" s="871">
        <v>1.0093120843000001</v>
      </c>
      <c r="BA29" s="871">
        <v>3.5366497983</v>
      </c>
      <c r="BB29" s="871">
        <v>2.0782015362999999</v>
      </c>
      <c r="BC29" s="871">
        <v>2.4484781637999999</v>
      </c>
      <c r="BD29" s="871">
        <v>-0.39798604747999999</v>
      </c>
      <c r="BE29" s="871">
        <v>2.1759056203</v>
      </c>
      <c r="BF29" s="871">
        <v>3.5424383138</v>
      </c>
      <c r="BG29" s="871">
        <v>1.8545413616999999</v>
      </c>
      <c r="BH29" s="871">
        <v>0.52592120934999997</v>
      </c>
      <c r="BI29" s="871">
        <v>1.3228133953000001</v>
      </c>
      <c r="BJ29" s="437">
        <v>0</v>
      </c>
      <c r="BK29" s="437">
        <v>0</v>
      </c>
      <c r="BL29" s="437">
        <v>0</v>
      </c>
      <c r="BM29" s="437">
        <v>0</v>
      </c>
      <c r="BN29" s="437">
        <v>0</v>
      </c>
      <c r="BO29" s="437">
        <v>0</v>
      </c>
      <c r="BP29" s="437">
        <v>0</v>
      </c>
      <c r="BQ29" s="437">
        <v>0</v>
      </c>
      <c r="BR29" s="437">
        <v>0</v>
      </c>
      <c r="BS29" s="437">
        <v>0</v>
      </c>
      <c r="BT29" s="437">
        <v>0</v>
      </c>
      <c r="BU29" s="437">
        <v>0</v>
      </c>
      <c r="BV29" s="437">
        <v>-1.03459E-7</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891"/>
      <c r="AZ30" s="891"/>
      <c r="BA30" s="891"/>
      <c r="BB30" s="891"/>
      <c r="BC30" s="891"/>
      <c r="BD30" s="891"/>
      <c r="BE30" s="891"/>
      <c r="BF30" s="891"/>
      <c r="BG30" s="891"/>
      <c r="BH30" s="891"/>
      <c r="BI30" s="891"/>
      <c r="BJ30" s="433"/>
      <c r="BK30" s="433"/>
      <c r="BL30" s="433"/>
      <c r="BM30" s="433"/>
      <c r="BN30" s="433"/>
      <c r="BO30" s="433"/>
      <c r="BP30" s="433"/>
      <c r="BQ30" s="433"/>
      <c r="BR30" s="433"/>
      <c r="BS30" s="433"/>
      <c r="BT30" s="433"/>
      <c r="BU30" s="433"/>
      <c r="BV30" s="433"/>
    </row>
    <row r="31" spans="1:74" s="277" customFormat="1" ht="11.1"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3.09132066999999</v>
      </c>
      <c r="AN31" s="34">
        <v>158.20653633000001</v>
      </c>
      <c r="AO31" s="34">
        <v>164.37288000000001</v>
      </c>
      <c r="AP31" s="34">
        <v>167.62849066999999</v>
      </c>
      <c r="AQ31" s="34">
        <v>168.63541333000001</v>
      </c>
      <c r="AR31" s="34">
        <v>163.92565200000001</v>
      </c>
      <c r="AS31" s="34">
        <v>156.00155466999999</v>
      </c>
      <c r="AT31" s="34">
        <v>150.30739532999999</v>
      </c>
      <c r="AU31" s="34">
        <v>151.034479</v>
      </c>
      <c r="AV31" s="34">
        <v>156.05564867000001</v>
      </c>
      <c r="AW31" s="34">
        <v>159.22956733000001</v>
      </c>
      <c r="AX31" s="34">
        <v>155.79445100000001</v>
      </c>
      <c r="AY31" s="871">
        <v>140.85722741999999</v>
      </c>
      <c r="AZ31" s="871">
        <v>134.95890365</v>
      </c>
      <c r="BA31" s="871">
        <v>139.75260879000001</v>
      </c>
      <c r="BB31" s="871">
        <v>144.12207685999999</v>
      </c>
      <c r="BC31" s="871">
        <v>147.80673472999999</v>
      </c>
      <c r="BD31" s="871">
        <v>144.83770806999999</v>
      </c>
      <c r="BE31" s="871">
        <v>136.00478189</v>
      </c>
      <c r="BF31" s="871">
        <v>131.23820175</v>
      </c>
      <c r="BG31" s="871">
        <v>136.6343</v>
      </c>
      <c r="BH31" s="871">
        <v>135.2336</v>
      </c>
      <c r="BI31" s="871">
        <v>136.3878</v>
      </c>
      <c r="BJ31" s="437">
        <v>131.6028</v>
      </c>
      <c r="BK31" s="437">
        <v>128.12610000000001</v>
      </c>
      <c r="BL31" s="437">
        <v>128.57390000000001</v>
      </c>
      <c r="BM31" s="437">
        <v>137.67230000000001</v>
      </c>
      <c r="BN31" s="437">
        <v>145.92339999999999</v>
      </c>
      <c r="BO31" s="437">
        <v>153.07910000000001</v>
      </c>
      <c r="BP31" s="437">
        <v>151.11609999999999</v>
      </c>
      <c r="BQ31" s="437">
        <v>142.90620000000001</v>
      </c>
      <c r="BR31" s="437">
        <v>137.8861</v>
      </c>
      <c r="BS31" s="437">
        <v>135.45429999999999</v>
      </c>
      <c r="BT31" s="437">
        <v>140.3212</v>
      </c>
      <c r="BU31" s="437">
        <v>142.90049999999999</v>
      </c>
      <c r="BV31" s="437">
        <v>138.38489999999999</v>
      </c>
    </row>
    <row r="32" spans="1:74" s="720" customFormat="1" ht="11.1"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719666666999998</v>
      </c>
      <c r="AN32" s="343">
        <v>24.565333333000002</v>
      </c>
      <c r="AO32" s="343">
        <v>24.411000000000001</v>
      </c>
      <c r="AP32" s="343">
        <v>24.256666667000001</v>
      </c>
      <c r="AQ32" s="343">
        <v>24.102333333000001</v>
      </c>
      <c r="AR32" s="343">
        <v>23.948</v>
      </c>
      <c r="AS32" s="343">
        <v>23.793666667</v>
      </c>
      <c r="AT32" s="343">
        <v>23.639333333</v>
      </c>
      <c r="AU32" s="343">
        <v>23.484999999999999</v>
      </c>
      <c r="AV32" s="343">
        <v>23.330666666999999</v>
      </c>
      <c r="AW32" s="343">
        <v>23.176333332999999</v>
      </c>
      <c r="AX32" s="343">
        <v>23.021999999999998</v>
      </c>
      <c r="AY32" s="854">
        <v>22.708993423999999</v>
      </c>
      <c r="AZ32" s="854">
        <v>23.374803645</v>
      </c>
      <c r="BA32" s="854">
        <v>23.399061794000001</v>
      </c>
      <c r="BB32" s="854">
        <v>23.422805856</v>
      </c>
      <c r="BC32" s="854">
        <v>23.446046725999999</v>
      </c>
      <c r="BD32" s="854">
        <v>23.468795067999999</v>
      </c>
      <c r="BE32" s="854">
        <v>23.050239191999999</v>
      </c>
      <c r="BF32" s="854">
        <v>22.389115654000001</v>
      </c>
      <c r="BG32" s="854">
        <v>21.916452247999999</v>
      </c>
      <c r="BH32" s="854">
        <v>21.971616248</v>
      </c>
      <c r="BI32" s="854">
        <v>21.998480000000001</v>
      </c>
      <c r="BJ32" s="354">
        <v>22.01173</v>
      </c>
      <c r="BK32" s="354">
        <v>21.743200000000002</v>
      </c>
      <c r="BL32" s="354">
        <v>22.4437</v>
      </c>
      <c r="BM32" s="354">
        <v>22.491949999999999</v>
      </c>
      <c r="BN32" s="354">
        <v>22.53003</v>
      </c>
      <c r="BO32" s="354">
        <v>22.57328</v>
      </c>
      <c r="BP32" s="354">
        <v>22.611599999999999</v>
      </c>
      <c r="BQ32" s="354">
        <v>22.195150000000002</v>
      </c>
      <c r="BR32" s="354">
        <v>21.54346</v>
      </c>
      <c r="BS32" s="354">
        <v>21.068190000000001</v>
      </c>
      <c r="BT32" s="354">
        <v>21.122350000000001</v>
      </c>
      <c r="BU32" s="354">
        <v>21.175350000000002</v>
      </c>
      <c r="BV32" s="354">
        <v>21.215779999999999</v>
      </c>
    </row>
    <row r="33" spans="1:74" s="720" customFormat="1" ht="11.1"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37165400000001</v>
      </c>
      <c r="AN33" s="343">
        <v>133.64120299999999</v>
      </c>
      <c r="AO33" s="343">
        <v>139.96188000000001</v>
      </c>
      <c r="AP33" s="343">
        <v>143.371824</v>
      </c>
      <c r="AQ33" s="343">
        <v>144.53308000000001</v>
      </c>
      <c r="AR33" s="343">
        <v>139.97765200000001</v>
      </c>
      <c r="AS33" s="343">
        <v>132.207888</v>
      </c>
      <c r="AT33" s="343">
        <v>126.66806200000001</v>
      </c>
      <c r="AU33" s="343">
        <v>127.54947900000001</v>
      </c>
      <c r="AV33" s="343">
        <v>132.72498200000001</v>
      </c>
      <c r="AW33" s="343">
        <v>136.053234</v>
      </c>
      <c r="AX33" s="343">
        <v>132.77245099999999</v>
      </c>
      <c r="AY33" s="854">
        <v>118.148234</v>
      </c>
      <c r="AZ33" s="854">
        <v>111.58410000000001</v>
      </c>
      <c r="BA33" s="854">
        <v>116.35354700000001</v>
      </c>
      <c r="BB33" s="854">
        <v>120.699271</v>
      </c>
      <c r="BC33" s="854">
        <v>124.360688</v>
      </c>
      <c r="BD33" s="854">
        <v>121.36891300000001</v>
      </c>
      <c r="BE33" s="854">
        <v>112.9545427</v>
      </c>
      <c r="BF33" s="854">
        <v>108.84908609999999</v>
      </c>
      <c r="BG33" s="854">
        <v>109.7263066</v>
      </c>
      <c r="BH33" s="854">
        <v>113.276231</v>
      </c>
      <c r="BI33" s="854">
        <v>114.38931770000001</v>
      </c>
      <c r="BJ33" s="354">
        <v>109.5911</v>
      </c>
      <c r="BK33" s="354">
        <v>106.38290000000001</v>
      </c>
      <c r="BL33" s="354">
        <v>106.1302</v>
      </c>
      <c r="BM33" s="354">
        <v>115.18040000000001</v>
      </c>
      <c r="BN33" s="354">
        <v>123.3934</v>
      </c>
      <c r="BO33" s="354">
        <v>130.50579999999999</v>
      </c>
      <c r="BP33" s="354">
        <v>128.50450000000001</v>
      </c>
      <c r="BQ33" s="354">
        <v>120.711</v>
      </c>
      <c r="BR33" s="354">
        <v>116.34269999999999</v>
      </c>
      <c r="BS33" s="354">
        <v>114.3861</v>
      </c>
      <c r="BT33" s="354">
        <v>119.19889999999999</v>
      </c>
      <c r="BU33" s="354">
        <v>121.7252</v>
      </c>
      <c r="BV33" s="354">
        <v>117.1691</v>
      </c>
    </row>
    <row r="34" spans="1:74" ht="11.1"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3.854271</v>
      </c>
      <c r="AN34" s="343">
        <v>129.170199</v>
      </c>
      <c r="AO34" s="343">
        <v>135.53725399999999</v>
      </c>
      <c r="AP34" s="343">
        <v>138.83927399999999</v>
      </c>
      <c r="AQ34" s="343">
        <v>139.892605</v>
      </c>
      <c r="AR34" s="343">
        <v>135.229253</v>
      </c>
      <c r="AS34" s="343">
        <v>127.37750200000001</v>
      </c>
      <c r="AT34" s="343">
        <v>121.755689</v>
      </c>
      <c r="AU34" s="343">
        <v>122.555119</v>
      </c>
      <c r="AV34" s="343">
        <v>127.74657000000001</v>
      </c>
      <c r="AW34" s="343">
        <v>131.09076999999999</v>
      </c>
      <c r="AX34" s="343">
        <v>127.825935</v>
      </c>
      <c r="AY34" s="854">
        <v>113.29333</v>
      </c>
      <c r="AZ34" s="854">
        <v>106.81254</v>
      </c>
      <c r="BA34" s="854">
        <v>111.66533</v>
      </c>
      <c r="BB34" s="854">
        <v>115.928974</v>
      </c>
      <c r="BC34" s="854">
        <v>119.50830999999999</v>
      </c>
      <c r="BD34" s="854">
        <v>116.434455</v>
      </c>
      <c r="BE34" s="854">
        <v>108.748628</v>
      </c>
      <c r="BF34" s="854">
        <v>104.584324</v>
      </c>
      <c r="BG34" s="854">
        <v>105.401895</v>
      </c>
      <c r="BH34" s="854">
        <v>108.96129999999999</v>
      </c>
      <c r="BI34" s="854">
        <v>110.0775</v>
      </c>
      <c r="BJ34" s="354">
        <v>105.2801</v>
      </c>
      <c r="BK34" s="354">
        <v>102.30419999999999</v>
      </c>
      <c r="BL34" s="354">
        <v>102.2846</v>
      </c>
      <c r="BM34" s="354">
        <v>111.5732</v>
      </c>
      <c r="BN34" s="354">
        <v>119.7145</v>
      </c>
      <c r="BO34" s="354">
        <v>126.75230000000001</v>
      </c>
      <c r="BP34" s="354">
        <v>124.6769</v>
      </c>
      <c r="BQ34" s="354">
        <v>116.7272</v>
      </c>
      <c r="BR34" s="354">
        <v>112.29179999999999</v>
      </c>
      <c r="BS34" s="354">
        <v>110.2672</v>
      </c>
      <c r="BT34" s="354">
        <v>115.0819</v>
      </c>
      <c r="BU34" s="354">
        <v>117.6041</v>
      </c>
      <c r="BV34" s="354">
        <v>113.0421</v>
      </c>
    </row>
    <row r="35" spans="1:74" ht="11.1"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57386</v>
      </c>
      <c r="AN35" s="343">
        <v>2.8515419999999998</v>
      </c>
      <c r="AO35" s="343">
        <v>2.8456980000000001</v>
      </c>
      <c r="AP35" s="343">
        <v>2.9158339999999998</v>
      </c>
      <c r="AQ35" s="343">
        <v>2.9859689999999999</v>
      </c>
      <c r="AR35" s="343">
        <v>3.0561050000000001</v>
      </c>
      <c r="AS35" s="343">
        <v>3.0943489999999998</v>
      </c>
      <c r="AT35" s="343">
        <v>3.132593</v>
      </c>
      <c r="AU35" s="343">
        <v>3.1708370000000001</v>
      </c>
      <c r="AV35" s="343">
        <v>3.1630419999999999</v>
      </c>
      <c r="AW35" s="343">
        <v>3.1552470000000001</v>
      </c>
      <c r="AX35" s="343">
        <v>3.1474519999999999</v>
      </c>
      <c r="AY35" s="854">
        <v>3.0664829999999998</v>
      </c>
      <c r="AZ35" s="854">
        <v>2.9987699999999999</v>
      </c>
      <c r="BA35" s="854">
        <v>2.9310559999999999</v>
      </c>
      <c r="BB35" s="854">
        <v>2.9575939999999998</v>
      </c>
      <c r="BC35" s="854">
        <v>2.9841329999999999</v>
      </c>
      <c r="BD35" s="854">
        <v>3.0106709999999999</v>
      </c>
      <c r="BE35" s="854">
        <v>2.6849769999999999</v>
      </c>
      <c r="BF35" s="854">
        <v>2.7467790000000001</v>
      </c>
      <c r="BG35" s="854">
        <v>2.808932</v>
      </c>
      <c r="BH35" s="854">
        <v>2.8201019999999999</v>
      </c>
      <c r="BI35" s="854">
        <v>2.8315800000000002</v>
      </c>
      <c r="BJ35" s="354">
        <v>2.839769</v>
      </c>
      <c r="BK35" s="354">
        <v>2.6839080000000002</v>
      </c>
      <c r="BL35" s="354">
        <v>2.529522</v>
      </c>
      <c r="BM35" s="354">
        <v>2.3670689999999999</v>
      </c>
      <c r="BN35" s="354">
        <v>2.4037449999999998</v>
      </c>
      <c r="BO35" s="354">
        <v>2.440448</v>
      </c>
      <c r="BP35" s="354">
        <v>2.475581</v>
      </c>
      <c r="BQ35" s="354">
        <v>2.612136</v>
      </c>
      <c r="BR35" s="354">
        <v>2.6746970000000001</v>
      </c>
      <c r="BS35" s="354">
        <v>2.7387410000000001</v>
      </c>
      <c r="BT35" s="354">
        <v>2.751188</v>
      </c>
      <c r="BU35" s="354">
        <v>2.763436</v>
      </c>
      <c r="BV35" s="354">
        <v>2.7720950000000002</v>
      </c>
    </row>
    <row r="36" spans="1:74" ht="11.1"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56549999999999</v>
      </c>
      <c r="AQ36" s="343">
        <v>1.5239</v>
      </c>
      <c r="AR36" s="343">
        <v>1.562144</v>
      </c>
      <c r="AS36" s="343">
        <v>1.6081650000000001</v>
      </c>
      <c r="AT36" s="343">
        <v>1.6541870000000001</v>
      </c>
      <c r="AU36" s="343">
        <v>1.7002079999999999</v>
      </c>
      <c r="AV36" s="343">
        <v>1.687046</v>
      </c>
      <c r="AW36" s="343">
        <v>1.6738839999999999</v>
      </c>
      <c r="AX36" s="343">
        <v>1.660722</v>
      </c>
      <c r="AY36" s="854">
        <v>1.66021</v>
      </c>
      <c r="AZ36" s="854">
        <v>1.654711</v>
      </c>
      <c r="BA36" s="854">
        <v>1.649213</v>
      </c>
      <c r="BB36" s="854">
        <v>1.7043360000000001</v>
      </c>
      <c r="BC36" s="854">
        <v>1.75946</v>
      </c>
      <c r="BD36" s="854">
        <v>1.8145830000000001</v>
      </c>
      <c r="BE36" s="854">
        <v>1.3604499999999999</v>
      </c>
      <c r="BF36" s="854">
        <v>1.3526609999999999</v>
      </c>
      <c r="BG36" s="854">
        <v>1.3454839999999999</v>
      </c>
      <c r="BH36" s="854">
        <v>1.327135</v>
      </c>
      <c r="BI36" s="854">
        <v>1.314435</v>
      </c>
      <c r="BJ36" s="354">
        <v>1.3067740000000001</v>
      </c>
      <c r="BK36" s="354">
        <v>1.242772</v>
      </c>
      <c r="BL36" s="354">
        <v>1.176588</v>
      </c>
      <c r="BM36" s="354">
        <v>1.113596</v>
      </c>
      <c r="BN36" s="354">
        <v>1.147805</v>
      </c>
      <c r="BO36" s="354">
        <v>1.1851590000000001</v>
      </c>
      <c r="BP36" s="354">
        <v>1.2228969999999999</v>
      </c>
      <c r="BQ36" s="354">
        <v>1.2364280000000001</v>
      </c>
      <c r="BR36" s="354">
        <v>1.23631</v>
      </c>
      <c r="BS36" s="354">
        <v>1.2360409999999999</v>
      </c>
      <c r="BT36" s="354">
        <v>1.224256</v>
      </c>
      <c r="BU36" s="354">
        <v>1.2178899999999999</v>
      </c>
      <c r="BV36" s="354">
        <v>1.216342</v>
      </c>
    </row>
    <row r="37" spans="1:74" ht="11.1"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59</v>
      </c>
      <c r="AN37" s="343">
        <v>0.13738800000000001</v>
      </c>
      <c r="AO37" s="343">
        <v>0.131517</v>
      </c>
      <c r="AP37" s="343">
        <v>0.13106100000000001</v>
      </c>
      <c r="AQ37" s="343">
        <v>0.130606</v>
      </c>
      <c r="AR37" s="343">
        <v>0.13014999999999999</v>
      </c>
      <c r="AS37" s="343">
        <v>0.12787200000000001</v>
      </c>
      <c r="AT37" s="343">
        <v>0.12559300000000001</v>
      </c>
      <c r="AU37" s="343">
        <v>0.12331499999999999</v>
      </c>
      <c r="AV37" s="343">
        <v>0.12832399999999999</v>
      </c>
      <c r="AW37" s="343">
        <v>0.13333300000000001</v>
      </c>
      <c r="AX37" s="343">
        <v>0.13834199999999999</v>
      </c>
      <c r="AY37" s="854">
        <v>0.12821099999999999</v>
      </c>
      <c r="AZ37" s="854">
        <v>0.118079</v>
      </c>
      <c r="BA37" s="854">
        <v>0.107948</v>
      </c>
      <c r="BB37" s="854">
        <v>0.108367</v>
      </c>
      <c r="BC37" s="854">
        <v>0.10878500000000001</v>
      </c>
      <c r="BD37" s="854">
        <v>0.109204</v>
      </c>
      <c r="BE37" s="854">
        <v>0.16048770000000001</v>
      </c>
      <c r="BF37" s="854">
        <v>0.1653221</v>
      </c>
      <c r="BG37" s="854">
        <v>0.1699956</v>
      </c>
      <c r="BH37" s="854">
        <v>0.16769400000000001</v>
      </c>
      <c r="BI37" s="854">
        <v>0.1658027</v>
      </c>
      <c r="BJ37" s="354">
        <v>0.1645045</v>
      </c>
      <c r="BK37" s="354">
        <v>0.1520261</v>
      </c>
      <c r="BL37" s="354">
        <v>0.13944090000000001</v>
      </c>
      <c r="BM37" s="354">
        <v>0.12653510000000001</v>
      </c>
      <c r="BN37" s="354">
        <v>0.1273831</v>
      </c>
      <c r="BO37" s="354">
        <v>0.12791830000000001</v>
      </c>
      <c r="BP37" s="354">
        <v>0.1291225</v>
      </c>
      <c r="BQ37" s="354">
        <v>0.13524920000000001</v>
      </c>
      <c r="BR37" s="354">
        <v>0.13983229999999999</v>
      </c>
      <c r="BS37" s="354">
        <v>0.14415259999999999</v>
      </c>
      <c r="BT37" s="354">
        <v>0.141515</v>
      </c>
      <c r="BU37" s="354">
        <v>0.1397767</v>
      </c>
      <c r="BV37" s="354">
        <v>0.1385142</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892"/>
      <c r="AZ38" s="892"/>
      <c r="BA38" s="892"/>
      <c r="BB38" s="892"/>
      <c r="BC38" s="892"/>
      <c r="BD38" s="892"/>
      <c r="BE38" s="892"/>
      <c r="BF38" s="892"/>
      <c r="BG38" s="892"/>
      <c r="BH38" s="892"/>
      <c r="BI38" s="892"/>
      <c r="BJ38" s="434"/>
      <c r="BK38" s="434"/>
      <c r="BL38" s="434"/>
      <c r="BM38" s="434"/>
      <c r="BN38" s="434"/>
      <c r="BO38" s="434"/>
      <c r="BP38" s="434"/>
      <c r="BQ38" s="434"/>
      <c r="BR38" s="434"/>
      <c r="BS38" s="434"/>
      <c r="BT38" s="434"/>
      <c r="BU38" s="434"/>
      <c r="BV38" s="434"/>
    </row>
    <row r="39" spans="1:74" ht="11.1"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892"/>
      <c r="AZ39" s="892"/>
      <c r="BA39" s="892"/>
      <c r="BB39" s="892"/>
      <c r="BC39" s="892"/>
      <c r="BD39" s="892"/>
      <c r="BE39" s="892"/>
      <c r="BF39" s="892"/>
      <c r="BG39" s="892"/>
      <c r="BH39" s="892"/>
      <c r="BI39" s="892"/>
      <c r="BJ39" s="434"/>
      <c r="BK39" s="434"/>
      <c r="BL39" s="434"/>
      <c r="BM39" s="434"/>
      <c r="BN39" s="434"/>
      <c r="BO39" s="434"/>
      <c r="BP39" s="434"/>
      <c r="BQ39" s="434"/>
      <c r="BR39" s="434"/>
      <c r="BS39" s="434"/>
      <c r="BT39" s="434"/>
      <c r="BU39" s="434"/>
      <c r="BV39" s="434"/>
    </row>
    <row r="40" spans="1:74" ht="11.1"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52">
        <v>6.27</v>
      </c>
      <c r="AZ40" s="852">
        <v>6.27</v>
      </c>
      <c r="BA40" s="852">
        <v>6.27</v>
      </c>
      <c r="BB40" s="852">
        <v>6.27</v>
      </c>
      <c r="BC40" s="852">
        <v>6.27</v>
      </c>
      <c r="BD40" s="852">
        <v>6.27</v>
      </c>
      <c r="BE40" s="852">
        <v>6.27</v>
      </c>
      <c r="BF40" s="852">
        <v>6.27</v>
      </c>
      <c r="BG40" s="852">
        <v>6.27</v>
      </c>
      <c r="BH40" s="852">
        <v>6.27</v>
      </c>
      <c r="BI40" s="8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1"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52">
        <v>7.2977142856999997</v>
      </c>
      <c r="AZ41" s="852">
        <v>6.6471428571000004</v>
      </c>
      <c r="BA41" s="852">
        <v>7.3965714285999997</v>
      </c>
      <c r="BB41" s="852">
        <v>7.2455714285999999</v>
      </c>
      <c r="BC41" s="852">
        <v>7.7002857142999996</v>
      </c>
      <c r="BD41" s="852">
        <v>7.6398571429000004</v>
      </c>
      <c r="BE41" s="852">
        <v>7.8730000000000002</v>
      </c>
      <c r="BF41" s="852">
        <v>7.8885714285999997</v>
      </c>
      <c r="BG41" s="852">
        <v>7.5761428570999998</v>
      </c>
      <c r="BH41" s="852">
        <v>7.7038571428999996</v>
      </c>
      <c r="BI41" s="852">
        <v>7.75</v>
      </c>
      <c r="BJ41" s="352">
        <v>7.9397489999999999</v>
      </c>
      <c r="BK41" s="352">
        <v>7.8711479999999998</v>
      </c>
      <c r="BL41" s="352">
        <v>7.3422479999999997</v>
      </c>
      <c r="BM41" s="352">
        <v>8.0080399999999994</v>
      </c>
      <c r="BN41" s="352">
        <v>7.8352690000000003</v>
      </c>
      <c r="BO41" s="352">
        <v>8.1502800000000004</v>
      </c>
      <c r="BP41" s="352">
        <v>8.0315270000000005</v>
      </c>
      <c r="BQ41" s="352">
        <v>8.2043389999999992</v>
      </c>
      <c r="BR41" s="352">
        <v>8.2976849999999995</v>
      </c>
      <c r="BS41" s="352">
        <v>7.9949110000000001</v>
      </c>
      <c r="BT41" s="352">
        <v>7.9978899999999999</v>
      </c>
      <c r="BU41" s="352">
        <v>7.855086</v>
      </c>
      <c r="BV41" s="352">
        <v>8.0413490000000003</v>
      </c>
    </row>
    <row r="42" spans="1:74" ht="11.1"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806339994000002</v>
      </c>
      <c r="AN42" s="431">
        <v>2.4818840379</v>
      </c>
      <c r="AO42" s="431">
        <v>2.4990102975999999</v>
      </c>
      <c r="AP42" s="431">
        <v>2.5358311646999998</v>
      </c>
      <c r="AQ42" s="431">
        <v>2.5624787641000002</v>
      </c>
      <c r="AR42" s="431">
        <v>2.5077763424000001</v>
      </c>
      <c r="AS42" s="431">
        <v>2.4719804123000002</v>
      </c>
      <c r="AT42" s="431">
        <v>2.4424824922999999</v>
      </c>
      <c r="AU42" s="431">
        <v>2.4158504054000001</v>
      </c>
      <c r="AV42" s="431">
        <v>2.4734106157000002</v>
      </c>
      <c r="AW42" s="431">
        <v>2.4189353316000002</v>
      </c>
      <c r="AX42" s="431">
        <v>2.4001598331</v>
      </c>
      <c r="AY42" s="865">
        <v>2.4072413742999998</v>
      </c>
      <c r="AZ42" s="865">
        <v>2.4220836954</v>
      </c>
      <c r="BA42" s="865">
        <v>2.4481212279000002</v>
      </c>
      <c r="BB42" s="865">
        <v>2.4748776673999999</v>
      </c>
      <c r="BC42" s="865">
        <v>2.4975022703</v>
      </c>
      <c r="BD42" s="865">
        <v>2.4556935038000001</v>
      </c>
      <c r="BE42" s="865">
        <v>2.4038538293</v>
      </c>
      <c r="BF42" s="865">
        <v>2.4052350316000002</v>
      </c>
      <c r="BG42" s="865">
        <v>2.4046953440999999</v>
      </c>
      <c r="BH42" s="865">
        <v>2.386063</v>
      </c>
      <c r="BI42" s="865">
        <v>2.385618</v>
      </c>
      <c r="BJ42" s="378">
        <v>2.4043190000000001</v>
      </c>
      <c r="BK42" s="378">
        <v>2.4138670000000002</v>
      </c>
      <c r="BL42" s="378">
        <v>2.406177</v>
      </c>
      <c r="BM42" s="378">
        <v>2.404264</v>
      </c>
      <c r="BN42" s="378">
        <v>2.407702</v>
      </c>
      <c r="BO42" s="378">
        <v>2.4094739999999999</v>
      </c>
      <c r="BP42" s="378">
        <v>2.396671</v>
      </c>
      <c r="BQ42" s="378">
        <v>2.4005369999999999</v>
      </c>
      <c r="BR42" s="378">
        <v>2.4054739999999999</v>
      </c>
      <c r="BS42" s="378">
        <v>2.3982079999999999</v>
      </c>
      <c r="BT42" s="378">
        <v>2.3772289999999998</v>
      </c>
      <c r="BU42" s="378">
        <v>2.3786170000000002</v>
      </c>
      <c r="BV42" s="378">
        <v>2.395775</v>
      </c>
    </row>
    <row r="43" spans="1:74" s="177" customFormat="1" ht="12" customHeight="1" x14ac:dyDescent="0.2">
      <c r="A43" s="176"/>
      <c r="B43" s="1049" t="s">
        <v>1427</v>
      </c>
      <c r="C43" s="1050"/>
      <c r="D43" s="1050"/>
      <c r="E43" s="1050"/>
      <c r="F43" s="1050"/>
      <c r="G43" s="1050"/>
      <c r="H43" s="1050"/>
      <c r="I43" s="1050"/>
      <c r="J43" s="1050"/>
      <c r="K43" s="1050"/>
      <c r="L43" s="1050"/>
      <c r="M43" s="1050"/>
      <c r="N43" s="1050"/>
      <c r="O43" s="1050"/>
      <c r="P43" s="1050"/>
      <c r="Q43" s="1040"/>
      <c r="R43" s="779"/>
      <c r="AY43" s="669"/>
      <c r="AZ43" s="669"/>
      <c r="BA43" s="669"/>
      <c r="BB43" s="669"/>
      <c r="BC43" s="669"/>
      <c r="BD43" s="669"/>
      <c r="BE43" s="669"/>
      <c r="BF43" s="669"/>
      <c r="BG43" s="669"/>
      <c r="BH43" s="669"/>
      <c r="BI43" s="669"/>
      <c r="BJ43" s="209"/>
    </row>
    <row r="44" spans="1:74" s="177" customFormat="1" ht="12" customHeight="1" x14ac:dyDescent="0.2">
      <c r="A44" s="176"/>
      <c r="B44" s="1042" t="s">
        <v>1428</v>
      </c>
      <c r="C44" s="1050"/>
      <c r="D44" s="1050"/>
      <c r="E44" s="1050"/>
      <c r="F44" s="1050"/>
      <c r="G44" s="1050"/>
      <c r="H44" s="1050"/>
      <c r="I44" s="1050"/>
      <c r="J44" s="1050"/>
      <c r="K44" s="1050"/>
      <c r="L44" s="1050"/>
      <c r="M44" s="1050"/>
      <c r="N44" s="1050"/>
      <c r="O44" s="1050"/>
      <c r="P44" s="1050"/>
      <c r="Q44" s="1040"/>
      <c r="R44" s="779"/>
      <c r="AY44" s="669"/>
      <c r="AZ44" s="669"/>
      <c r="BA44" s="669"/>
      <c r="BB44" s="669"/>
      <c r="BC44" s="669"/>
      <c r="BD44" s="669"/>
      <c r="BE44" s="669"/>
      <c r="BF44" s="669"/>
      <c r="BG44" s="669"/>
      <c r="BH44" s="669"/>
      <c r="BI44" s="669"/>
      <c r="BJ44" s="209"/>
    </row>
    <row r="45" spans="1:74" s="177" customFormat="1" ht="12" customHeight="1" x14ac:dyDescent="0.2">
      <c r="A45" s="176"/>
      <c r="B45" s="1049" t="s">
        <v>1429</v>
      </c>
      <c r="C45" s="1050"/>
      <c r="D45" s="1050"/>
      <c r="E45" s="1050"/>
      <c r="F45" s="1050"/>
      <c r="G45" s="1050"/>
      <c r="H45" s="1050"/>
      <c r="I45" s="1050"/>
      <c r="J45" s="1050"/>
      <c r="K45" s="1050"/>
      <c r="L45" s="1050"/>
      <c r="M45" s="1050"/>
      <c r="N45" s="1050"/>
      <c r="O45" s="1050"/>
      <c r="P45" s="1050"/>
      <c r="Q45" s="1040"/>
      <c r="R45" s="779"/>
      <c r="AY45" s="669"/>
      <c r="AZ45" s="669"/>
      <c r="BA45" s="669"/>
      <c r="BB45" s="669"/>
      <c r="BC45" s="669"/>
      <c r="BD45" s="669"/>
      <c r="BE45" s="669"/>
      <c r="BF45" s="669"/>
      <c r="BG45" s="669"/>
      <c r="BH45" s="669"/>
      <c r="BI45" s="669"/>
      <c r="BJ45" s="209"/>
    </row>
    <row r="46" spans="1:74" s="177" customFormat="1" ht="12" customHeight="1" x14ac:dyDescent="0.2">
      <c r="A46" s="176"/>
      <c r="B46" s="1049" t="s">
        <v>1430</v>
      </c>
      <c r="C46" s="1050"/>
      <c r="D46" s="1050"/>
      <c r="E46" s="1050"/>
      <c r="F46" s="1050"/>
      <c r="G46" s="1050"/>
      <c r="H46" s="1050"/>
      <c r="I46" s="1050"/>
      <c r="J46" s="1050"/>
      <c r="K46" s="1050"/>
      <c r="L46" s="1050"/>
      <c r="M46" s="1050"/>
      <c r="N46" s="1050"/>
      <c r="O46" s="1050"/>
      <c r="P46" s="1050"/>
      <c r="Q46" s="1040"/>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78" t="str">
        <f>Dates!$G$2</f>
        <v>EIA completed modeling and analysis for this report on Thursday, December 4, 2025.</v>
      </c>
      <c r="C48" s="965"/>
      <c r="D48" s="965"/>
      <c r="E48" s="965"/>
      <c r="F48" s="965"/>
      <c r="G48" s="965"/>
      <c r="H48" s="965"/>
      <c r="I48" s="965"/>
      <c r="J48" s="965"/>
      <c r="K48" s="965"/>
      <c r="L48" s="965"/>
      <c r="M48" s="965"/>
      <c r="N48" s="965"/>
      <c r="O48" s="965"/>
      <c r="P48" s="965"/>
      <c r="Q48" s="965"/>
      <c r="R48" s="779"/>
      <c r="AY48" s="339"/>
      <c r="AZ48" s="339"/>
      <c r="BA48" s="339"/>
      <c r="BB48" s="339"/>
      <c r="BC48" s="339"/>
      <c r="BD48" s="339"/>
      <c r="BE48" s="339"/>
      <c r="BF48" s="339"/>
      <c r="BG48" s="339"/>
      <c r="BH48" s="339"/>
      <c r="BI48" s="339"/>
    </row>
    <row r="49" spans="1:74" s="177" customFormat="1" ht="12" customHeight="1" x14ac:dyDescent="0.2">
      <c r="A49" s="176"/>
      <c r="B49" s="973" t="s">
        <v>483</v>
      </c>
      <c r="C49" s="974"/>
      <c r="D49" s="974"/>
      <c r="E49" s="974"/>
      <c r="F49" s="974"/>
      <c r="G49" s="974"/>
      <c r="H49" s="974"/>
      <c r="I49" s="974"/>
      <c r="J49" s="974"/>
      <c r="K49" s="974"/>
      <c r="L49" s="974"/>
      <c r="M49" s="974"/>
      <c r="N49" s="974"/>
      <c r="O49" s="974"/>
      <c r="P49" s="974"/>
      <c r="Q49" s="974"/>
      <c r="R49" s="779"/>
      <c r="AY49" s="669"/>
      <c r="AZ49" s="669"/>
      <c r="BA49" s="669"/>
      <c r="BB49" s="669"/>
      <c r="BC49" s="669"/>
      <c r="BD49" s="669"/>
      <c r="BE49" s="669"/>
      <c r="BF49" s="669"/>
      <c r="BG49" s="669"/>
      <c r="BH49" s="669"/>
      <c r="BI49" s="669"/>
      <c r="BJ49" s="209"/>
    </row>
    <row r="50" spans="1:74" s="177" customFormat="1" ht="12" customHeight="1" x14ac:dyDescent="0.2">
      <c r="A50" s="176"/>
      <c r="B50" s="987" t="s">
        <v>1418</v>
      </c>
      <c r="C50" s="974"/>
      <c r="D50" s="974"/>
      <c r="E50" s="974"/>
      <c r="F50" s="974"/>
      <c r="G50" s="974"/>
      <c r="H50" s="974"/>
      <c r="I50" s="974"/>
      <c r="J50" s="974"/>
      <c r="K50" s="974"/>
      <c r="L50" s="974"/>
      <c r="M50" s="974"/>
      <c r="N50" s="974"/>
      <c r="O50" s="974"/>
      <c r="P50" s="974"/>
      <c r="Q50" s="974"/>
      <c r="R50" s="779"/>
      <c r="AY50" s="669"/>
      <c r="AZ50" s="669"/>
      <c r="BA50" s="669"/>
      <c r="BB50" s="669"/>
      <c r="BC50" s="669"/>
      <c r="BD50" s="669"/>
      <c r="BE50" s="669"/>
      <c r="BF50" s="669"/>
      <c r="BG50" s="669"/>
      <c r="BH50" s="669"/>
      <c r="BI50" s="669"/>
      <c r="BJ50" s="209"/>
    </row>
    <row r="51" spans="1:74" s="177" customFormat="1" ht="12" customHeight="1" x14ac:dyDescent="0.2">
      <c r="A51" s="176"/>
      <c r="B51" s="979" t="s">
        <v>827</v>
      </c>
      <c r="C51" s="979"/>
      <c r="D51" s="979"/>
      <c r="E51" s="979"/>
      <c r="F51" s="979"/>
      <c r="G51" s="979"/>
      <c r="H51" s="979"/>
      <c r="I51" s="979"/>
      <c r="J51" s="979"/>
      <c r="K51" s="979"/>
      <c r="L51" s="979"/>
      <c r="M51" s="979"/>
      <c r="N51" s="979"/>
      <c r="O51" s="979"/>
      <c r="P51" s="979"/>
      <c r="Q51" s="979"/>
      <c r="R51" s="979"/>
      <c r="AY51" s="669"/>
      <c r="AZ51" s="669"/>
      <c r="BA51" s="669"/>
      <c r="BB51" s="669"/>
      <c r="BC51" s="669"/>
      <c r="BD51" s="669"/>
      <c r="BE51" s="669"/>
      <c r="BF51" s="669"/>
      <c r="BG51" s="669"/>
      <c r="BH51" s="669"/>
      <c r="BI51" s="669"/>
      <c r="BJ51" s="209"/>
    </row>
    <row r="52" spans="1:74" s="177" customFormat="1" ht="12" customHeight="1" x14ac:dyDescent="0.2">
      <c r="A52" s="176"/>
      <c r="B52" s="982" t="s">
        <v>1565</v>
      </c>
      <c r="C52" s="983"/>
      <c r="D52" s="983"/>
      <c r="E52" s="983"/>
      <c r="F52" s="983"/>
      <c r="G52" s="983"/>
      <c r="H52" s="983"/>
      <c r="I52" s="983"/>
      <c r="J52" s="983"/>
      <c r="K52" s="983"/>
      <c r="L52" s="983"/>
      <c r="M52" s="983"/>
      <c r="N52" s="983"/>
      <c r="O52" s="983"/>
      <c r="P52" s="983"/>
      <c r="Q52" s="984"/>
      <c r="R52" s="779"/>
      <c r="AY52" s="669"/>
      <c r="AZ52" s="669"/>
      <c r="BA52" s="669"/>
      <c r="BB52" s="669"/>
      <c r="BC52" s="669"/>
      <c r="BD52" s="669"/>
      <c r="BE52" s="669"/>
      <c r="BF52" s="669"/>
      <c r="BG52" s="669"/>
      <c r="BH52" s="669"/>
      <c r="BI52" s="669"/>
      <c r="BJ52" s="209"/>
    </row>
    <row r="53" spans="1:74" s="178" customFormat="1" ht="12" customHeight="1" x14ac:dyDescent="0.2">
      <c r="A53" s="158"/>
      <c r="B53" s="982" t="s">
        <v>492</v>
      </c>
      <c r="C53" s="984"/>
      <c r="D53" s="984"/>
      <c r="E53" s="984"/>
      <c r="F53" s="984"/>
      <c r="G53" s="984"/>
      <c r="H53" s="984"/>
      <c r="I53" s="984"/>
      <c r="J53" s="984"/>
      <c r="K53" s="984"/>
      <c r="L53" s="984"/>
      <c r="M53" s="984"/>
      <c r="N53" s="984"/>
      <c r="O53" s="984"/>
      <c r="P53" s="984"/>
      <c r="Q53" s="984"/>
      <c r="R53" s="779"/>
      <c r="AY53" s="669"/>
      <c r="AZ53" s="669"/>
      <c r="BA53" s="669"/>
      <c r="BB53" s="669"/>
      <c r="BC53" s="669"/>
      <c r="BD53" s="669"/>
      <c r="BE53" s="669"/>
      <c r="BF53" s="669"/>
      <c r="BG53" s="669"/>
      <c r="BH53" s="669"/>
      <c r="BI53" s="669"/>
      <c r="BJ53" s="210"/>
    </row>
    <row r="54" spans="1:74" ht="12.75" x14ac:dyDescent="0.2">
      <c r="A54" s="158"/>
      <c r="B54" s="989" t="s">
        <v>829</v>
      </c>
      <c r="C54" s="984"/>
      <c r="D54" s="984"/>
      <c r="E54" s="984"/>
      <c r="F54" s="984"/>
      <c r="G54" s="984"/>
      <c r="H54" s="984"/>
      <c r="I54" s="984"/>
      <c r="J54" s="984"/>
      <c r="K54" s="984"/>
      <c r="L54" s="984"/>
      <c r="M54" s="984"/>
      <c r="N54" s="984"/>
      <c r="O54" s="984"/>
      <c r="P54" s="984"/>
      <c r="Q54" s="984"/>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62" t="s">
        <v>479</v>
      </c>
      <c r="B1" s="1060" t="s">
        <v>481</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ht="14.1" customHeight="1"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893"/>
      <c r="AZ5" s="893"/>
      <c r="BA5" s="893"/>
      <c r="BB5" s="893"/>
      <c r="BC5" s="893"/>
      <c r="BD5" s="943"/>
      <c r="BE5" s="943"/>
      <c r="BF5" s="943"/>
      <c r="BG5" s="943"/>
      <c r="BH5" s="943"/>
      <c r="BI5" s="943"/>
      <c r="BJ5" s="442"/>
      <c r="BK5" s="442"/>
      <c r="BL5" s="442"/>
      <c r="BM5" s="442"/>
      <c r="BN5" s="442"/>
      <c r="BO5" s="442"/>
      <c r="BP5" s="442"/>
      <c r="BQ5" s="442"/>
      <c r="BR5" s="442"/>
      <c r="BS5" s="442"/>
      <c r="BT5" s="442"/>
      <c r="BU5" s="442"/>
      <c r="BV5" s="442"/>
    </row>
    <row r="6" spans="1:74" s="278" customFormat="1" ht="11.1"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85869933999999</v>
      </c>
      <c r="AN6" s="107">
        <v>322.37473731</v>
      </c>
      <c r="AO6" s="107">
        <v>324.58954017999997</v>
      </c>
      <c r="AP6" s="107">
        <v>310.31651146000002</v>
      </c>
      <c r="AQ6" s="107">
        <v>348.53032973000001</v>
      </c>
      <c r="AR6" s="107">
        <v>393.05352811</v>
      </c>
      <c r="AS6" s="107">
        <v>431.80319307000002</v>
      </c>
      <c r="AT6" s="107">
        <v>425.2831888</v>
      </c>
      <c r="AU6" s="107">
        <v>361.49881735999998</v>
      </c>
      <c r="AV6" s="107">
        <v>335.87079231000001</v>
      </c>
      <c r="AW6" s="107">
        <v>322.89390887000002</v>
      </c>
      <c r="AX6" s="107">
        <v>363.37849160000002</v>
      </c>
      <c r="AY6" s="638">
        <v>405.21193185999999</v>
      </c>
      <c r="AZ6" s="638">
        <v>339.91378313000001</v>
      </c>
      <c r="BA6" s="638">
        <v>334.68877101999999</v>
      </c>
      <c r="BB6" s="638">
        <v>321.65515037</v>
      </c>
      <c r="BC6" s="638">
        <v>346.05916481000003</v>
      </c>
      <c r="BD6" s="638">
        <v>397.70703653999999</v>
      </c>
      <c r="BE6" s="638">
        <v>451.38132088999998</v>
      </c>
      <c r="BF6" s="638">
        <v>420.8595388</v>
      </c>
      <c r="BG6" s="638">
        <v>369.44430291999998</v>
      </c>
      <c r="BH6" s="638">
        <v>343.36619999999999</v>
      </c>
      <c r="BI6" s="638">
        <v>329.53489999999999</v>
      </c>
      <c r="BJ6" s="396">
        <v>374.67270000000002</v>
      </c>
      <c r="BK6" s="396">
        <v>389.40249999999997</v>
      </c>
      <c r="BL6" s="396">
        <v>332.95830000000001</v>
      </c>
      <c r="BM6" s="396">
        <v>341.94749999999999</v>
      </c>
      <c r="BN6" s="396">
        <v>324.82170000000002</v>
      </c>
      <c r="BO6" s="396">
        <v>352.20370000000003</v>
      </c>
      <c r="BP6" s="396">
        <v>400.00389999999999</v>
      </c>
      <c r="BQ6" s="396">
        <v>455.23430000000002</v>
      </c>
      <c r="BR6" s="396">
        <v>444.77699999999999</v>
      </c>
      <c r="BS6" s="396">
        <v>382.73039999999997</v>
      </c>
      <c r="BT6" s="396">
        <v>352.32029999999997</v>
      </c>
      <c r="BU6" s="396">
        <v>341.93439999999998</v>
      </c>
      <c r="BV6" s="396">
        <v>378.9511</v>
      </c>
    </row>
    <row r="7" spans="1:74" s="278" customFormat="1" ht="11.1"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1.12190134000002</v>
      </c>
      <c r="AN7" s="107">
        <v>322.21435030999999</v>
      </c>
      <c r="AO7" s="107">
        <v>324.93809917999999</v>
      </c>
      <c r="AP7" s="107">
        <v>310.77962345999998</v>
      </c>
      <c r="AQ7" s="107">
        <v>348.48515773000003</v>
      </c>
      <c r="AR7" s="107">
        <v>391.63198811000001</v>
      </c>
      <c r="AS7" s="107">
        <v>429.31664107</v>
      </c>
      <c r="AT7" s="107">
        <v>423.12692379999999</v>
      </c>
      <c r="AU7" s="107">
        <v>359.39657136</v>
      </c>
      <c r="AV7" s="107">
        <v>333.98011831000002</v>
      </c>
      <c r="AW7" s="107">
        <v>322.35087086999999</v>
      </c>
      <c r="AX7" s="107">
        <v>361.29205159999998</v>
      </c>
      <c r="AY7" s="638">
        <v>402.36777907999999</v>
      </c>
      <c r="AZ7" s="638">
        <v>338.37890576000001</v>
      </c>
      <c r="BA7" s="638">
        <v>333.73112573999998</v>
      </c>
      <c r="BB7" s="638">
        <v>320.41248413</v>
      </c>
      <c r="BC7" s="638">
        <v>343.86143714999997</v>
      </c>
      <c r="BD7" s="638">
        <v>392.99764503</v>
      </c>
      <c r="BE7" s="638">
        <v>446.05700092000001</v>
      </c>
      <c r="BF7" s="638">
        <v>419.75885479999999</v>
      </c>
      <c r="BG7" s="638">
        <v>368.14693792000003</v>
      </c>
      <c r="BH7" s="638">
        <v>341.97460000000001</v>
      </c>
      <c r="BI7" s="638">
        <v>328.65019999999998</v>
      </c>
      <c r="BJ7" s="396">
        <v>373.44209999999998</v>
      </c>
      <c r="BK7" s="396">
        <v>388.23050000000001</v>
      </c>
      <c r="BL7" s="396">
        <v>332.01549999999997</v>
      </c>
      <c r="BM7" s="396">
        <v>341.4246</v>
      </c>
      <c r="BN7" s="396">
        <v>324.60930000000002</v>
      </c>
      <c r="BO7" s="396">
        <v>350.81619999999998</v>
      </c>
      <c r="BP7" s="396">
        <v>398.27910000000003</v>
      </c>
      <c r="BQ7" s="396">
        <v>453.06720000000001</v>
      </c>
      <c r="BR7" s="396">
        <v>442.2045</v>
      </c>
      <c r="BS7" s="396">
        <v>380.87860000000001</v>
      </c>
      <c r="BT7" s="396">
        <v>351.96300000000002</v>
      </c>
      <c r="BU7" s="396">
        <v>341.22809999999998</v>
      </c>
      <c r="BV7" s="396">
        <v>378.04739999999998</v>
      </c>
    </row>
    <row r="8" spans="1:74" ht="11.1"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7.31484388000001</v>
      </c>
      <c r="AN8" s="386">
        <v>309.83025851999997</v>
      </c>
      <c r="AO8" s="386">
        <v>312.45440238999998</v>
      </c>
      <c r="AP8" s="386">
        <v>298.66757063</v>
      </c>
      <c r="AQ8" s="386">
        <v>336.01687774999999</v>
      </c>
      <c r="AR8" s="386">
        <v>379.20231092</v>
      </c>
      <c r="AS8" s="386">
        <v>415.92142017999998</v>
      </c>
      <c r="AT8" s="386">
        <v>409.36335055000001</v>
      </c>
      <c r="AU8" s="386">
        <v>346.98635159999998</v>
      </c>
      <c r="AV8" s="386">
        <v>322.42691843</v>
      </c>
      <c r="AW8" s="386">
        <v>310.28924977999998</v>
      </c>
      <c r="AX8" s="386">
        <v>348.15347838999998</v>
      </c>
      <c r="AY8" s="858">
        <v>388.54561139999998</v>
      </c>
      <c r="AZ8" s="858">
        <v>326.27448119000002</v>
      </c>
      <c r="BA8" s="858">
        <v>320.90567634000001</v>
      </c>
      <c r="BB8" s="858">
        <v>308.53439376</v>
      </c>
      <c r="BC8" s="858">
        <v>331.68358062999999</v>
      </c>
      <c r="BD8" s="858">
        <v>380.43810043000002</v>
      </c>
      <c r="BE8" s="858">
        <v>432.72367839999998</v>
      </c>
      <c r="BF8" s="858">
        <v>406.33669528000001</v>
      </c>
      <c r="BG8" s="858">
        <v>355.31709801</v>
      </c>
      <c r="BH8" s="858">
        <v>329.61149999999998</v>
      </c>
      <c r="BI8" s="858">
        <v>315.94439999999997</v>
      </c>
      <c r="BJ8" s="358">
        <v>359.89490000000001</v>
      </c>
      <c r="BK8" s="358">
        <v>374.72</v>
      </c>
      <c r="BL8" s="358">
        <v>319.84019999999998</v>
      </c>
      <c r="BM8" s="358">
        <v>328.74149999999997</v>
      </c>
      <c r="BN8" s="358">
        <v>312.5215</v>
      </c>
      <c r="BO8" s="358">
        <v>338.25450000000001</v>
      </c>
      <c r="BP8" s="358">
        <v>385.21089999999998</v>
      </c>
      <c r="BQ8" s="358">
        <v>439.14109999999999</v>
      </c>
      <c r="BR8" s="358">
        <v>428.23469999999998</v>
      </c>
      <c r="BS8" s="358">
        <v>367.83929999999998</v>
      </c>
      <c r="BT8" s="358">
        <v>339.4889</v>
      </c>
      <c r="BU8" s="358">
        <v>328.44420000000002</v>
      </c>
      <c r="BV8" s="358">
        <v>364.44349999999997</v>
      </c>
    </row>
    <row r="9" spans="1:74" ht="11.1"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476780754</v>
      </c>
      <c r="AN9" s="386">
        <v>11.18052453</v>
      </c>
      <c r="AO9" s="386">
        <v>11.262989508</v>
      </c>
      <c r="AP9" s="386">
        <v>10.924835805000001</v>
      </c>
      <c r="AQ9" s="386">
        <v>11.223652746000001</v>
      </c>
      <c r="AR9" s="386">
        <v>11.122114088</v>
      </c>
      <c r="AS9" s="386">
        <v>11.959944953000001</v>
      </c>
      <c r="AT9" s="386">
        <v>12.354456558000001</v>
      </c>
      <c r="AU9" s="386">
        <v>11.153712164</v>
      </c>
      <c r="AV9" s="386">
        <v>10.337878740000001</v>
      </c>
      <c r="AW9" s="386">
        <v>10.851988355</v>
      </c>
      <c r="AX9" s="386">
        <v>11.900344312</v>
      </c>
      <c r="AY9" s="858">
        <v>12.471772294999999</v>
      </c>
      <c r="AZ9" s="858">
        <v>10.87716593</v>
      </c>
      <c r="BA9" s="858">
        <v>11.534171474000001</v>
      </c>
      <c r="BB9" s="858">
        <v>10.686543649000001</v>
      </c>
      <c r="BC9" s="858">
        <v>10.988347514999999</v>
      </c>
      <c r="BD9" s="858">
        <v>11.220320342000001</v>
      </c>
      <c r="BE9" s="858">
        <v>11.874087672</v>
      </c>
      <c r="BF9" s="858">
        <v>11.995028784</v>
      </c>
      <c r="BG9" s="858">
        <v>11.507085709</v>
      </c>
      <c r="BH9" s="858">
        <v>11.03257</v>
      </c>
      <c r="BI9" s="858">
        <v>11.38813</v>
      </c>
      <c r="BJ9" s="358">
        <v>12.13702</v>
      </c>
      <c r="BK9" s="358">
        <v>12.068239999999999</v>
      </c>
      <c r="BL9" s="358">
        <v>10.81959</v>
      </c>
      <c r="BM9" s="358">
        <v>11.23981</v>
      </c>
      <c r="BN9" s="358">
        <v>10.707100000000001</v>
      </c>
      <c r="BO9" s="358">
        <v>11.138719999999999</v>
      </c>
      <c r="BP9" s="358">
        <v>11.563700000000001</v>
      </c>
      <c r="BQ9" s="358">
        <v>12.27988</v>
      </c>
      <c r="BR9" s="358">
        <v>12.314310000000001</v>
      </c>
      <c r="BS9" s="358">
        <v>11.534560000000001</v>
      </c>
      <c r="BT9" s="358">
        <v>10.995509999999999</v>
      </c>
      <c r="BU9" s="358">
        <v>11.34896</v>
      </c>
      <c r="BV9" s="358">
        <v>12.09689</v>
      </c>
    </row>
    <row r="10" spans="1:74" ht="11.1"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330276708</v>
      </c>
      <c r="AN10" s="386">
        <v>1.2035672580000001</v>
      </c>
      <c r="AO10" s="386">
        <v>1.220707285</v>
      </c>
      <c r="AP10" s="386">
        <v>1.1872170319999999</v>
      </c>
      <c r="AQ10" s="386">
        <v>1.2446272309999999</v>
      </c>
      <c r="AR10" s="386">
        <v>1.3075630949999999</v>
      </c>
      <c r="AS10" s="386">
        <v>1.4352759429999999</v>
      </c>
      <c r="AT10" s="386">
        <v>1.409116687</v>
      </c>
      <c r="AU10" s="386">
        <v>1.2565075889999999</v>
      </c>
      <c r="AV10" s="386">
        <v>1.2153211420000001</v>
      </c>
      <c r="AW10" s="386">
        <v>1.2096327360000001</v>
      </c>
      <c r="AX10" s="386">
        <v>1.2382289049999999</v>
      </c>
      <c r="AY10" s="858">
        <v>1.3503953820000001</v>
      </c>
      <c r="AZ10" s="858">
        <v>1.2272586400000001</v>
      </c>
      <c r="BA10" s="858">
        <v>1.291277926</v>
      </c>
      <c r="BB10" s="858">
        <v>1.191546717</v>
      </c>
      <c r="BC10" s="858">
        <v>1.1895090049999999</v>
      </c>
      <c r="BD10" s="858">
        <v>1.3392242599999999</v>
      </c>
      <c r="BE10" s="858">
        <v>1.4592348500000001</v>
      </c>
      <c r="BF10" s="858">
        <v>1.427130738</v>
      </c>
      <c r="BG10" s="858">
        <v>1.322754204</v>
      </c>
      <c r="BH10" s="858">
        <v>1.3305640000000001</v>
      </c>
      <c r="BI10" s="858">
        <v>1.317693</v>
      </c>
      <c r="BJ10" s="358">
        <v>1.410207</v>
      </c>
      <c r="BK10" s="358">
        <v>1.442242</v>
      </c>
      <c r="BL10" s="358">
        <v>1.355758</v>
      </c>
      <c r="BM10" s="358">
        <v>1.44326</v>
      </c>
      <c r="BN10" s="358">
        <v>1.3806700000000001</v>
      </c>
      <c r="BO10" s="358">
        <v>1.42296</v>
      </c>
      <c r="BP10" s="358">
        <v>1.5045390000000001</v>
      </c>
      <c r="BQ10" s="358">
        <v>1.646134</v>
      </c>
      <c r="BR10" s="358">
        <v>1.6554880000000001</v>
      </c>
      <c r="BS10" s="358">
        <v>1.5047820000000001</v>
      </c>
      <c r="BT10" s="358">
        <v>1.478585</v>
      </c>
      <c r="BU10" s="358">
        <v>1.4349430000000001</v>
      </c>
      <c r="BV10" s="358">
        <v>1.507098</v>
      </c>
    </row>
    <row r="11" spans="1:74" s="278" customFormat="1" ht="11.1"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00000001</v>
      </c>
      <c r="AN11" s="107">
        <v>0.160387</v>
      </c>
      <c r="AO11" s="107">
        <v>-0.34855900000000001</v>
      </c>
      <c r="AP11" s="107">
        <v>-0.46311200000000002</v>
      </c>
      <c r="AQ11" s="107">
        <v>4.5171999999999997E-2</v>
      </c>
      <c r="AR11" s="107">
        <v>1.42154</v>
      </c>
      <c r="AS11" s="107">
        <v>2.4865520000000001</v>
      </c>
      <c r="AT11" s="107">
        <v>2.1562649999999999</v>
      </c>
      <c r="AU11" s="107">
        <v>2.1022460000000001</v>
      </c>
      <c r="AV11" s="107">
        <v>1.890674</v>
      </c>
      <c r="AW11" s="107">
        <v>0.54303800000000002</v>
      </c>
      <c r="AX11" s="107">
        <v>2.0864400000000001</v>
      </c>
      <c r="AY11" s="638">
        <v>2.8441527834999998</v>
      </c>
      <c r="AZ11" s="638">
        <v>1.5348773701</v>
      </c>
      <c r="BA11" s="638">
        <v>0.95764528691999995</v>
      </c>
      <c r="BB11" s="638">
        <v>1.2426662466</v>
      </c>
      <c r="BC11" s="638">
        <v>2.1977276605</v>
      </c>
      <c r="BD11" s="638">
        <v>4.7093915111999998</v>
      </c>
      <c r="BE11" s="638">
        <v>5.3243199693000003</v>
      </c>
      <c r="BF11" s="638">
        <v>1.100684</v>
      </c>
      <c r="BG11" s="638">
        <v>1.2973650000000001</v>
      </c>
      <c r="BH11" s="638">
        <v>1.391634</v>
      </c>
      <c r="BI11" s="638">
        <v>0.88467620000000002</v>
      </c>
      <c r="BJ11" s="396">
        <v>1.230593</v>
      </c>
      <c r="BK11" s="396">
        <v>1.172045</v>
      </c>
      <c r="BL11" s="396">
        <v>0.94275229999999999</v>
      </c>
      <c r="BM11" s="396">
        <v>0.52286920000000003</v>
      </c>
      <c r="BN11" s="396">
        <v>0.2124693</v>
      </c>
      <c r="BO11" s="396">
        <v>1.3875660000000001</v>
      </c>
      <c r="BP11" s="396">
        <v>1.7248060000000001</v>
      </c>
      <c r="BQ11" s="396">
        <v>2.1671230000000001</v>
      </c>
      <c r="BR11" s="396">
        <v>2.5725069999999999</v>
      </c>
      <c r="BS11" s="396">
        <v>1.8518429999999999</v>
      </c>
      <c r="BT11" s="396">
        <v>0.3572246</v>
      </c>
      <c r="BU11" s="396">
        <v>0.70631980000000005</v>
      </c>
      <c r="BV11" s="396">
        <v>0.90361860000000005</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638"/>
      <c r="BI12" s="638"/>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7257749999999996</v>
      </c>
      <c r="AN13" s="107">
        <v>5.3420030000000001</v>
      </c>
      <c r="AO13" s="107">
        <v>7.1125090000000002</v>
      </c>
      <c r="AP13" s="107">
        <v>7.8319720000000004</v>
      </c>
      <c r="AQ13" s="107">
        <v>8.5387249999999995</v>
      </c>
      <c r="AR13" s="107">
        <v>8.5525529999999996</v>
      </c>
      <c r="AS13" s="107">
        <v>8.7783449999999998</v>
      </c>
      <c r="AT13" s="107">
        <v>8.4123389999999993</v>
      </c>
      <c r="AU13" s="107">
        <v>7.5105320000000004</v>
      </c>
      <c r="AV13" s="107">
        <v>6.7362120000000001</v>
      </c>
      <c r="AW13" s="107">
        <v>5.39269</v>
      </c>
      <c r="AX13" s="107">
        <v>4.9843929999999999</v>
      </c>
      <c r="AY13" s="638">
        <v>5.3973509999999996</v>
      </c>
      <c r="AZ13" s="638">
        <v>5.8057239999999997</v>
      </c>
      <c r="BA13" s="638">
        <v>7.9612939999999996</v>
      </c>
      <c r="BB13" s="638">
        <v>8.7581880000000005</v>
      </c>
      <c r="BC13" s="638">
        <v>9.3093240000000002</v>
      </c>
      <c r="BD13" s="638">
        <v>9.4250919999999994</v>
      </c>
      <c r="BE13" s="638">
        <v>9.8578869999999998</v>
      </c>
      <c r="BF13" s="638">
        <v>9.3188949999999995</v>
      </c>
      <c r="BG13" s="638">
        <v>8.2717790000000004</v>
      </c>
      <c r="BH13" s="638">
        <v>7.3350590000000002</v>
      </c>
      <c r="BI13" s="638">
        <v>5.8974700000000002</v>
      </c>
      <c r="BJ13" s="396">
        <v>5.3719749999999999</v>
      </c>
      <c r="BK13" s="396">
        <v>5.7651700000000003</v>
      </c>
      <c r="BL13" s="396">
        <v>6.3196510000000004</v>
      </c>
      <c r="BM13" s="396">
        <v>8.6573849999999997</v>
      </c>
      <c r="BN13" s="396">
        <v>9.5955770000000005</v>
      </c>
      <c r="BO13" s="396">
        <v>10.498419999999999</v>
      </c>
      <c r="BP13" s="396">
        <v>10.55931</v>
      </c>
      <c r="BQ13" s="396">
        <v>10.835599999999999</v>
      </c>
      <c r="BR13" s="396">
        <v>10.356590000000001</v>
      </c>
      <c r="BS13" s="396">
        <v>9.1859680000000008</v>
      </c>
      <c r="BT13" s="396">
        <v>8.138007</v>
      </c>
      <c r="BU13" s="396">
        <v>6.5372760000000003</v>
      </c>
      <c r="BV13" s="396">
        <v>5.9491379999999996</v>
      </c>
    </row>
    <row r="14" spans="1:74" ht="11.1"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401610000000001</v>
      </c>
      <c r="AN14" s="386">
        <v>3.6594989999999998</v>
      </c>
      <c r="AO14" s="386">
        <v>4.885497</v>
      </c>
      <c r="AP14" s="386">
        <v>5.3853840000000002</v>
      </c>
      <c r="AQ14" s="386">
        <v>5.8454059999999997</v>
      </c>
      <c r="AR14" s="386">
        <v>5.8627820000000002</v>
      </c>
      <c r="AS14" s="386">
        <v>5.9914509999999996</v>
      </c>
      <c r="AT14" s="386">
        <v>5.7354370000000001</v>
      </c>
      <c r="AU14" s="386">
        <v>5.107907</v>
      </c>
      <c r="AV14" s="386">
        <v>4.6376090000000003</v>
      </c>
      <c r="AW14" s="386">
        <v>3.7536999999999998</v>
      </c>
      <c r="AX14" s="386">
        <v>3.4417010000000001</v>
      </c>
      <c r="AY14" s="858">
        <v>3.703166</v>
      </c>
      <c r="AZ14" s="858">
        <v>3.9663010000000001</v>
      </c>
      <c r="BA14" s="858">
        <v>5.4550419999999997</v>
      </c>
      <c r="BB14" s="858">
        <v>5.9660359999999999</v>
      </c>
      <c r="BC14" s="858">
        <v>6.2672610000000004</v>
      </c>
      <c r="BD14" s="858">
        <v>6.378234</v>
      </c>
      <c r="BE14" s="858">
        <v>6.6885430000000001</v>
      </c>
      <c r="BF14" s="858">
        <v>6.2728590000000004</v>
      </c>
      <c r="BG14" s="858">
        <v>5.5431949999999999</v>
      </c>
      <c r="BH14" s="858">
        <v>4.9211739999999997</v>
      </c>
      <c r="BI14" s="858">
        <v>3.9940980000000001</v>
      </c>
      <c r="BJ14" s="358">
        <v>3.5880450000000002</v>
      </c>
      <c r="BK14" s="358">
        <v>3.8453460000000002</v>
      </c>
      <c r="BL14" s="358">
        <v>4.217123</v>
      </c>
      <c r="BM14" s="358">
        <v>5.8111110000000004</v>
      </c>
      <c r="BN14" s="358">
        <v>6.4791080000000001</v>
      </c>
      <c r="BO14" s="358">
        <v>7.101153</v>
      </c>
      <c r="BP14" s="358">
        <v>7.1571899999999999</v>
      </c>
      <c r="BQ14" s="358">
        <v>7.3180490000000002</v>
      </c>
      <c r="BR14" s="358">
        <v>6.9888539999999999</v>
      </c>
      <c r="BS14" s="358">
        <v>6.1661390000000003</v>
      </c>
      <c r="BT14" s="358">
        <v>5.4653409999999996</v>
      </c>
      <c r="BU14" s="358">
        <v>4.4295039999999997</v>
      </c>
      <c r="BV14" s="358">
        <v>3.9726439999999998</v>
      </c>
    </row>
    <row r="15" spans="1:74" ht="11.1"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18102</v>
      </c>
      <c r="AN15" s="386">
        <v>1.386266</v>
      </c>
      <c r="AO15" s="386">
        <v>1.821245</v>
      </c>
      <c r="AP15" s="386">
        <v>2.0067430000000002</v>
      </c>
      <c r="AQ15" s="386">
        <v>2.2156229999999999</v>
      </c>
      <c r="AR15" s="386">
        <v>2.2133370000000001</v>
      </c>
      <c r="AS15" s="386">
        <v>2.2969189999999999</v>
      </c>
      <c r="AT15" s="386">
        <v>2.2037990000000001</v>
      </c>
      <c r="AU15" s="386">
        <v>1.969346</v>
      </c>
      <c r="AV15" s="386">
        <v>1.7090780000000001</v>
      </c>
      <c r="AW15" s="386">
        <v>1.33619</v>
      </c>
      <c r="AX15" s="386">
        <v>1.2756829999999999</v>
      </c>
      <c r="AY15" s="858">
        <v>1.408709</v>
      </c>
      <c r="AZ15" s="858">
        <v>1.5341210000000001</v>
      </c>
      <c r="BA15" s="858">
        <v>2.0735510000000001</v>
      </c>
      <c r="BB15" s="858">
        <v>2.323</v>
      </c>
      <c r="BC15" s="858">
        <v>2.5263279999999999</v>
      </c>
      <c r="BD15" s="858">
        <v>2.5321940000000001</v>
      </c>
      <c r="BE15" s="858">
        <v>2.636933</v>
      </c>
      <c r="BF15" s="858">
        <v>2.5303019999999998</v>
      </c>
      <c r="BG15" s="858">
        <v>2.263153</v>
      </c>
      <c r="BH15" s="858">
        <v>1.9906010000000001</v>
      </c>
      <c r="BI15" s="858">
        <v>1.572389</v>
      </c>
      <c r="BJ15" s="358">
        <v>1.486648</v>
      </c>
      <c r="BK15" s="358">
        <v>1.6058840000000001</v>
      </c>
      <c r="BL15" s="358">
        <v>1.7675069999999999</v>
      </c>
      <c r="BM15" s="358">
        <v>2.3742079999999999</v>
      </c>
      <c r="BN15" s="358">
        <v>2.6062639999999999</v>
      </c>
      <c r="BO15" s="358">
        <v>2.835734</v>
      </c>
      <c r="BP15" s="358">
        <v>2.8405399999999998</v>
      </c>
      <c r="BQ15" s="358">
        <v>2.9383010000000001</v>
      </c>
      <c r="BR15" s="358">
        <v>2.8072110000000001</v>
      </c>
      <c r="BS15" s="358">
        <v>2.5142980000000001</v>
      </c>
      <c r="BT15" s="358">
        <v>2.2132040000000002</v>
      </c>
      <c r="BU15" s="358">
        <v>1.748521</v>
      </c>
      <c r="BV15" s="358">
        <v>1.6539999999999999</v>
      </c>
    </row>
    <row r="16" spans="1:74" ht="11.1"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751170000000002</v>
      </c>
      <c r="AN16" s="386">
        <v>0.29623870000000002</v>
      </c>
      <c r="AO16" s="386">
        <v>0.40576719999999999</v>
      </c>
      <c r="AP16" s="386">
        <v>0.43984620000000002</v>
      </c>
      <c r="AQ16" s="386">
        <v>0.47769539999999999</v>
      </c>
      <c r="AR16" s="386">
        <v>0.47643410000000003</v>
      </c>
      <c r="AS16" s="386">
        <v>0.48997420000000003</v>
      </c>
      <c r="AT16" s="386">
        <v>0.47310380000000002</v>
      </c>
      <c r="AU16" s="386">
        <v>0.43327939999999998</v>
      </c>
      <c r="AV16" s="386">
        <v>0.38952429999999999</v>
      </c>
      <c r="AW16" s="386">
        <v>0.30280079999999998</v>
      </c>
      <c r="AX16" s="386">
        <v>0.26700980000000002</v>
      </c>
      <c r="AY16" s="858">
        <v>0.28547539999999999</v>
      </c>
      <c r="AZ16" s="858">
        <v>0.30530239999999997</v>
      </c>
      <c r="BA16" s="858">
        <v>0.43270160000000002</v>
      </c>
      <c r="BB16" s="858">
        <v>0.46915220000000002</v>
      </c>
      <c r="BC16" s="858">
        <v>0.51573480000000005</v>
      </c>
      <c r="BD16" s="858">
        <v>0.51466469999999997</v>
      </c>
      <c r="BE16" s="858">
        <v>0.53241090000000002</v>
      </c>
      <c r="BF16" s="858">
        <v>0.51573369999999996</v>
      </c>
      <c r="BG16" s="858">
        <v>0.46543060000000003</v>
      </c>
      <c r="BH16" s="858">
        <v>0.42328399999999999</v>
      </c>
      <c r="BI16" s="858">
        <v>0.33098319999999998</v>
      </c>
      <c r="BJ16" s="358">
        <v>0.29728250000000001</v>
      </c>
      <c r="BK16" s="358">
        <v>0.31393979999999999</v>
      </c>
      <c r="BL16" s="358">
        <v>0.33502090000000001</v>
      </c>
      <c r="BM16" s="358">
        <v>0.47206540000000002</v>
      </c>
      <c r="BN16" s="358">
        <v>0.51020509999999997</v>
      </c>
      <c r="BO16" s="358">
        <v>0.56153450000000005</v>
      </c>
      <c r="BP16" s="358">
        <v>0.56157590000000002</v>
      </c>
      <c r="BQ16" s="358">
        <v>0.57924710000000001</v>
      </c>
      <c r="BR16" s="358">
        <v>0.56052199999999996</v>
      </c>
      <c r="BS16" s="358">
        <v>0.50553110000000001</v>
      </c>
      <c r="BT16" s="358">
        <v>0.45946150000000002</v>
      </c>
      <c r="BU16" s="358">
        <v>0.35925200000000002</v>
      </c>
      <c r="BV16" s="358">
        <v>0.32249339999999999</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58"/>
      <c r="AZ17" s="858"/>
      <c r="BA17" s="858"/>
      <c r="BB17" s="858"/>
      <c r="BC17" s="858"/>
      <c r="BD17" s="858"/>
      <c r="BE17" s="858"/>
      <c r="BF17" s="858"/>
      <c r="BG17" s="858"/>
      <c r="BH17" s="858"/>
      <c r="BI17" s="8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6.924480255999999</v>
      </c>
      <c r="AN18" s="386">
        <v>8.1578621610000006</v>
      </c>
      <c r="AO18" s="386">
        <v>16.264592410999999</v>
      </c>
      <c r="AP18" s="386">
        <v>13.341906</v>
      </c>
      <c r="AQ18" s="386">
        <v>23.535847166</v>
      </c>
      <c r="AR18" s="386">
        <v>26.172690290999999</v>
      </c>
      <c r="AS18" s="386">
        <v>22.077339217999999</v>
      </c>
      <c r="AT18" s="386">
        <v>18.904508275000001</v>
      </c>
      <c r="AU18" s="386">
        <v>7.4464591632000001</v>
      </c>
      <c r="AV18" s="386">
        <v>9.7455244257999993</v>
      </c>
      <c r="AW18" s="386">
        <v>16.424684276000001</v>
      </c>
      <c r="AX18" s="386">
        <v>23.564632002</v>
      </c>
      <c r="AY18" s="858">
        <v>30.623347387999999</v>
      </c>
      <c r="AZ18" s="858">
        <v>8.3703693678000004</v>
      </c>
      <c r="BA18" s="858">
        <v>15.807915512999999</v>
      </c>
      <c r="BB18" s="858">
        <v>16.089755554</v>
      </c>
      <c r="BC18" s="858">
        <v>22.599242159999999</v>
      </c>
      <c r="BD18" s="858">
        <v>29.233101876999999</v>
      </c>
      <c r="BE18" s="858">
        <v>32.352343910000002</v>
      </c>
      <c r="BF18" s="858">
        <v>16.692643176000001</v>
      </c>
      <c r="BG18" s="858">
        <v>13.130535938</v>
      </c>
      <c r="BH18" s="858">
        <v>9.4623550000000005</v>
      </c>
      <c r="BI18" s="858">
        <v>16.272480000000002</v>
      </c>
      <c r="BJ18" s="358">
        <v>24.822859999999999</v>
      </c>
      <c r="BK18" s="358">
        <v>25.462900000000001</v>
      </c>
      <c r="BL18" s="358">
        <v>7.3156780000000001</v>
      </c>
      <c r="BM18" s="358">
        <v>16.340959999999999</v>
      </c>
      <c r="BN18" s="358">
        <v>15.786820000000001</v>
      </c>
      <c r="BO18" s="358">
        <v>22.265720000000002</v>
      </c>
      <c r="BP18" s="358">
        <v>28.208680000000001</v>
      </c>
      <c r="BQ18" s="358">
        <v>31.700150000000001</v>
      </c>
      <c r="BR18" s="358">
        <v>18.553239999999999</v>
      </c>
      <c r="BS18" s="358">
        <v>13.769220000000001</v>
      </c>
      <c r="BT18" s="358">
        <v>9.6761920000000003</v>
      </c>
      <c r="BU18" s="358">
        <v>17.576509999999999</v>
      </c>
      <c r="BV18" s="358">
        <v>24.076689999999999</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894"/>
      <c r="AZ19" s="894"/>
      <c r="BA19" s="894"/>
      <c r="BB19" s="894"/>
      <c r="BC19" s="894"/>
      <c r="BD19" s="894"/>
      <c r="BE19" s="894"/>
      <c r="BF19" s="894"/>
      <c r="BG19" s="894"/>
      <c r="BH19" s="894"/>
      <c r="BI19" s="894"/>
      <c r="BJ19" s="443"/>
      <c r="BK19" s="443"/>
      <c r="BL19" s="443"/>
      <c r="BM19" s="443"/>
      <c r="BN19" s="443"/>
      <c r="BO19" s="443"/>
      <c r="BP19" s="443"/>
      <c r="BQ19" s="443"/>
      <c r="BR19" s="443"/>
      <c r="BS19" s="443"/>
      <c r="BT19" s="443"/>
      <c r="BU19" s="443"/>
      <c r="BV19" s="443"/>
    </row>
    <row r="20" spans="1:74" ht="11.1"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894"/>
      <c r="AZ20" s="894"/>
      <c r="BA20" s="894"/>
      <c r="BB20" s="894"/>
      <c r="BC20" s="894"/>
      <c r="BD20" s="894"/>
      <c r="BE20" s="894"/>
      <c r="BF20" s="894"/>
      <c r="BG20" s="894"/>
      <c r="BH20" s="894"/>
      <c r="BI20" s="894"/>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5.93421909</v>
      </c>
      <c r="AN21" s="107">
        <v>314.21687515000002</v>
      </c>
      <c r="AO21" s="107">
        <v>308.32494776999999</v>
      </c>
      <c r="AP21" s="107">
        <v>296.97460546000002</v>
      </c>
      <c r="AQ21" s="107">
        <v>324.99448255999999</v>
      </c>
      <c r="AR21" s="107">
        <v>366.88083782000001</v>
      </c>
      <c r="AS21" s="107">
        <v>409.72585385999997</v>
      </c>
      <c r="AT21" s="107">
        <v>406.37868051999999</v>
      </c>
      <c r="AU21" s="107">
        <v>354.05235819000001</v>
      </c>
      <c r="AV21" s="107">
        <v>326.12526788000002</v>
      </c>
      <c r="AW21" s="107">
        <v>306.46922459000001</v>
      </c>
      <c r="AX21" s="107">
        <v>339.8138596</v>
      </c>
      <c r="AY21" s="638">
        <v>374.58858447</v>
      </c>
      <c r="AZ21" s="638">
        <v>331.54341376000002</v>
      </c>
      <c r="BA21" s="638">
        <v>318.88085551</v>
      </c>
      <c r="BB21" s="638">
        <v>305.56539481999999</v>
      </c>
      <c r="BC21" s="638">
        <v>323.45992265000001</v>
      </c>
      <c r="BD21" s="638">
        <v>368.47393467000001</v>
      </c>
      <c r="BE21" s="638">
        <v>419.02897697999998</v>
      </c>
      <c r="BF21" s="638">
        <v>404.16689563</v>
      </c>
      <c r="BG21" s="638">
        <v>356.31376698000003</v>
      </c>
      <c r="BH21" s="638">
        <v>333.90390000000002</v>
      </c>
      <c r="BI21" s="638">
        <v>313.26240000000001</v>
      </c>
      <c r="BJ21" s="396">
        <v>349.84989999999999</v>
      </c>
      <c r="BK21" s="396">
        <v>363.93959999999998</v>
      </c>
      <c r="BL21" s="396">
        <v>325.64260000000002</v>
      </c>
      <c r="BM21" s="396">
        <v>325.60649999999998</v>
      </c>
      <c r="BN21" s="396">
        <v>309.03489999999999</v>
      </c>
      <c r="BO21" s="396">
        <v>329.93799999999999</v>
      </c>
      <c r="BP21" s="396">
        <v>371.79520000000002</v>
      </c>
      <c r="BQ21" s="396">
        <v>423.53410000000002</v>
      </c>
      <c r="BR21" s="396">
        <v>426.22379999999998</v>
      </c>
      <c r="BS21" s="396">
        <v>368.96120000000002</v>
      </c>
      <c r="BT21" s="396">
        <v>342.64409999999998</v>
      </c>
      <c r="BU21" s="396">
        <v>324.35789999999997</v>
      </c>
      <c r="BV21" s="396">
        <v>354.87439999999998</v>
      </c>
    </row>
    <row r="22" spans="1:74" s="278" customFormat="1" ht="11.1"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652172</v>
      </c>
      <c r="AN22" s="107">
        <v>303.25834280999999</v>
      </c>
      <c r="AO22" s="107">
        <v>297.27827617999998</v>
      </c>
      <c r="AP22" s="107">
        <v>286.25679709000002</v>
      </c>
      <c r="AQ22" s="107">
        <v>313.96145311999999</v>
      </c>
      <c r="AR22" s="107">
        <v>355.88196751999999</v>
      </c>
      <c r="AS22" s="107">
        <v>397.87258566000003</v>
      </c>
      <c r="AT22" s="107">
        <v>394.19946181</v>
      </c>
      <c r="AU22" s="107">
        <v>343.07070554000001</v>
      </c>
      <c r="AV22" s="107">
        <v>315.90198170000002</v>
      </c>
      <c r="AW22" s="107">
        <v>295.79604266000001</v>
      </c>
      <c r="AX22" s="107">
        <v>328.18769581999999</v>
      </c>
      <c r="AY22" s="638">
        <v>362.35751415999999</v>
      </c>
      <c r="AZ22" s="638">
        <v>320.83235371000001</v>
      </c>
      <c r="BA22" s="638">
        <v>307.53176924000002</v>
      </c>
      <c r="BB22" s="638">
        <v>295.05461518999999</v>
      </c>
      <c r="BC22" s="638">
        <v>312.68388355000002</v>
      </c>
      <c r="BD22" s="638">
        <v>357.36014435999999</v>
      </c>
      <c r="BE22" s="638">
        <v>407.23047988000002</v>
      </c>
      <c r="BF22" s="638">
        <v>392.28978977000003</v>
      </c>
      <c r="BG22" s="638">
        <v>344.96079755</v>
      </c>
      <c r="BH22" s="638">
        <v>322.96389281</v>
      </c>
      <c r="BI22" s="638">
        <v>302.01919031</v>
      </c>
      <c r="BJ22" s="396">
        <v>337.8621</v>
      </c>
      <c r="BK22" s="396">
        <v>351.98439999999999</v>
      </c>
      <c r="BL22" s="396">
        <v>314.86880000000002</v>
      </c>
      <c r="BM22" s="396">
        <v>314.38339999999999</v>
      </c>
      <c r="BN22" s="396">
        <v>298.33859999999999</v>
      </c>
      <c r="BO22" s="396">
        <v>318.82229999999998</v>
      </c>
      <c r="BP22" s="396">
        <v>360.23129999999998</v>
      </c>
      <c r="BQ22" s="396">
        <v>411.21120000000002</v>
      </c>
      <c r="BR22" s="396">
        <v>413.8621</v>
      </c>
      <c r="BS22" s="396">
        <v>357.42290000000003</v>
      </c>
      <c r="BT22" s="396">
        <v>331.60590000000002</v>
      </c>
      <c r="BU22" s="396">
        <v>313.04559999999998</v>
      </c>
      <c r="BV22" s="396">
        <v>342.83640000000003</v>
      </c>
    </row>
    <row r="23" spans="1:74" ht="11.1"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35352685999999</v>
      </c>
      <c r="AN23" s="386">
        <v>115.47719179000001</v>
      </c>
      <c r="AO23" s="386">
        <v>102.20304496999999</v>
      </c>
      <c r="AP23" s="386">
        <v>94.674024470000006</v>
      </c>
      <c r="AQ23" s="386">
        <v>107.60471543</v>
      </c>
      <c r="AR23" s="386">
        <v>138.92046024000001</v>
      </c>
      <c r="AS23" s="386">
        <v>164.83324943</v>
      </c>
      <c r="AT23" s="386">
        <v>159.09842282</v>
      </c>
      <c r="AU23" s="386">
        <v>127.34005411</v>
      </c>
      <c r="AV23" s="386">
        <v>106.08327951</v>
      </c>
      <c r="AW23" s="386">
        <v>98.781892529999993</v>
      </c>
      <c r="AX23" s="386">
        <v>125.50372372</v>
      </c>
      <c r="AY23" s="858">
        <v>152.81638404</v>
      </c>
      <c r="AZ23" s="858">
        <v>127.95065189</v>
      </c>
      <c r="BA23" s="858">
        <v>109.3126214</v>
      </c>
      <c r="BB23" s="858">
        <v>97.597168199999999</v>
      </c>
      <c r="BC23" s="858">
        <v>105.17588533999999</v>
      </c>
      <c r="BD23" s="858">
        <v>136.23053263</v>
      </c>
      <c r="BE23" s="858">
        <v>168.35884779</v>
      </c>
      <c r="BF23" s="858">
        <v>155.62056200000001</v>
      </c>
      <c r="BG23" s="858">
        <v>126.55622734000001</v>
      </c>
      <c r="BH23" s="858">
        <v>105.80783029</v>
      </c>
      <c r="BI23" s="858">
        <v>99.782389007000006</v>
      </c>
      <c r="BJ23" s="358">
        <v>130.48490000000001</v>
      </c>
      <c r="BK23" s="358">
        <v>141.7587</v>
      </c>
      <c r="BL23" s="358">
        <v>119.3964</v>
      </c>
      <c r="BM23" s="358">
        <v>111.2052</v>
      </c>
      <c r="BN23" s="358">
        <v>98.656750000000002</v>
      </c>
      <c r="BO23" s="358">
        <v>105.94880000000001</v>
      </c>
      <c r="BP23" s="358">
        <v>135.9152</v>
      </c>
      <c r="BQ23" s="358">
        <v>168.9973</v>
      </c>
      <c r="BR23" s="358">
        <v>168.2336</v>
      </c>
      <c r="BS23" s="358">
        <v>132.661</v>
      </c>
      <c r="BT23" s="358">
        <v>107.05370000000001</v>
      </c>
      <c r="BU23" s="358">
        <v>100.5629</v>
      </c>
      <c r="BV23" s="358">
        <v>127.53019999999999</v>
      </c>
    </row>
    <row r="24" spans="1:74" ht="11.1"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8.23400579</v>
      </c>
      <c r="AN24" s="386">
        <v>108.96666608</v>
      </c>
      <c r="AO24" s="386">
        <v>111.38231369</v>
      </c>
      <c r="AP24" s="386">
        <v>108.97249159</v>
      </c>
      <c r="AQ24" s="386">
        <v>117.86368825</v>
      </c>
      <c r="AR24" s="386">
        <v>127.94905253</v>
      </c>
      <c r="AS24" s="386">
        <v>139.55100436000001</v>
      </c>
      <c r="AT24" s="386">
        <v>140.63226455</v>
      </c>
      <c r="AU24" s="386">
        <v>127.24828887</v>
      </c>
      <c r="AV24" s="386">
        <v>120.89870457000001</v>
      </c>
      <c r="AW24" s="386">
        <v>112.09079487</v>
      </c>
      <c r="AX24" s="386">
        <v>117.15194094</v>
      </c>
      <c r="AY24" s="858">
        <v>123.63423578</v>
      </c>
      <c r="AZ24" s="858">
        <v>112.40434933</v>
      </c>
      <c r="BA24" s="858">
        <v>113.68008883</v>
      </c>
      <c r="BB24" s="858">
        <v>112.01752784</v>
      </c>
      <c r="BC24" s="858">
        <v>119.13087192</v>
      </c>
      <c r="BD24" s="858">
        <v>129.72845844</v>
      </c>
      <c r="BE24" s="858">
        <v>143.16052875</v>
      </c>
      <c r="BF24" s="858">
        <v>140.98979700000001</v>
      </c>
      <c r="BG24" s="858">
        <v>128.74335058</v>
      </c>
      <c r="BH24" s="858">
        <v>125.89294184000001</v>
      </c>
      <c r="BI24" s="858">
        <v>115.39841599</v>
      </c>
      <c r="BJ24" s="358">
        <v>120.8323</v>
      </c>
      <c r="BK24" s="358">
        <v>123.3528</v>
      </c>
      <c r="BL24" s="358">
        <v>113.8951</v>
      </c>
      <c r="BM24" s="358">
        <v>117.499</v>
      </c>
      <c r="BN24" s="358">
        <v>113.49760000000001</v>
      </c>
      <c r="BO24" s="358">
        <v>122.871</v>
      </c>
      <c r="BP24" s="358">
        <v>131.85749999999999</v>
      </c>
      <c r="BQ24" s="358">
        <v>145.4384</v>
      </c>
      <c r="BR24" s="358">
        <v>148.1669</v>
      </c>
      <c r="BS24" s="358">
        <v>133.40899999999999</v>
      </c>
      <c r="BT24" s="358">
        <v>130.96209999999999</v>
      </c>
      <c r="BU24" s="358">
        <v>122.52160000000001</v>
      </c>
      <c r="BV24" s="358">
        <v>126.242</v>
      </c>
    </row>
    <row r="25" spans="1:74" ht="11.1"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51733102</v>
      </c>
      <c r="AN25" s="386">
        <v>78.27667916</v>
      </c>
      <c r="AO25" s="386">
        <v>83.100082499999999</v>
      </c>
      <c r="AP25" s="386">
        <v>82.078056849999996</v>
      </c>
      <c r="AQ25" s="386">
        <v>87.901100249999999</v>
      </c>
      <c r="AR25" s="386">
        <v>88.445984769999995</v>
      </c>
      <c r="AS25" s="386">
        <v>92.847607510000003</v>
      </c>
      <c r="AT25" s="386">
        <v>93.847511560000001</v>
      </c>
      <c r="AU25" s="386">
        <v>87.919712630000006</v>
      </c>
      <c r="AV25" s="386">
        <v>88.353891419999997</v>
      </c>
      <c r="AW25" s="386">
        <v>84.368993889999999</v>
      </c>
      <c r="AX25" s="386">
        <v>84.927238079999995</v>
      </c>
      <c r="AY25" s="858">
        <v>85.220970539999996</v>
      </c>
      <c r="AZ25" s="858">
        <v>79.866950180000003</v>
      </c>
      <c r="BA25" s="858">
        <v>83.903908090000002</v>
      </c>
      <c r="BB25" s="858">
        <v>84.871226640000003</v>
      </c>
      <c r="BC25" s="858">
        <v>87.821102620000005</v>
      </c>
      <c r="BD25" s="858">
        <v>90.734055040000001</v>
      </c>
      <c r="BE25" s="858">
        <v>95.106565509999996</v>
      </c>
      <c r="BF25" s="858">
        <v>95.055091520000005</v>
      </c>
      <c r="BG25" s="858">
        <v>89.068774399999995</v>
      </c>
      <c r="BH25" s="858">
        <v>90.744930471999993</v>
      </c>
      <c r="BI25" s="858">
        <v>86.333521106999996</v>
      </c>
      <c r="BJ25" s="358">
        <v>85.987530000000007</v>
      </c>
      <c r="BK25" s="358">
        <v>86.292240000000007</v>
      </c>
      <c r="BL25" s="358">
        <v>81.010930000000002</v>
      </c>
      <c r="BM25" s="358">
        <v>85.125960000000006</v>
      </c>
      <c r="BN25" s="358">
        <v>85.667969999999997</v>
      </c>
      <c r="BO25" s="358">
        <v>89.492540000000005</v>
      </c>
      <c r="BP25" s="358">
        <v>91.930589999999995</v>
      </c>
      <c r="BQ25" s="358">
        <v>96.225059999999999</v>
      </c>
      <c r="BR25" s="358">
        <v>96.917820000000006</v>
      </c>
      <c r="BS25" s="358">
        <v>90.816680000000005</v>
      </c>
      <c r="BT25" s="358">
        <v>93.067580000000007</v>
      </c>
      <c r="BU25" s="358">
        <v>89.449240000000003</v>
      </c>
      <c r="BV25" s="358">
        <v>88.506529999999998</v>
      </c>
    </row>
    <row r="26" spans="1:74" ht="11.1"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165804000000001</v>
      </c>
      <c r="AN26" s="386">
        <v>0.53780578000000001</v>
      </c>
      <c r="AO26" s="386">
        <v>0.59283501999999999</v>
      </c>
      <c r="AP26" s="386">
        <v>0.53222418999999999</v>
      </c>
      <c r="AQ26" s="386">
        <v>0.59194917999999996</v>
      </c>
      <c r="AR26" s="386">
        <v>0.56646998000000004</v>
      </c>
      <c r="AS26" s="386">
        <v>0.64072435999999999</v>
      </c>
      <c r="AT26" s="386">
        <v>0.62126287999999996</v>
      </c>
      <c r="AU26" s="386">
        <v>0.56264992000000003</v>
      </c>
      <c r="AV26" s="386">
        <v>0.56610618999999995</v>
      </c>
      <c r="AW26" s="386">
        <v>0.55436138000000001</v>
      </c>
      <c r="AX26" s="386">
        <v>0.60479307999999998</v>
      </c>
      <c r="AY26" s="858">
        <v>0.68592379999999997</v>
      </c>
      <c r="AZ26" s="858">
        <v>0.61040231</v>
      </c>
      <c r="BA26" s="858">
        <v>0.63515091999999995</v>
      </c>
      <c r="BB26" s="858">
        <v>0.56869252000000003</v>
      </c>
      <c r="BC26" s="858">
        <v>0.55602366999999997</v>
      </c>
      <c r="BD26" s="858">
        <v>0.66709823999999995</v>
      </c>
      <c r="BE26" s="858">
        <v>0.60453783000000005</v>
      </c>
      <c r="BF26" s="858">
        <v>0.62433925000000001</v>
      </c>
      <c r="BG26" s="858">
        <v>0.59244521999999999</v>
      </c>
      <c r="BH26" s="858">
        <v>0.51819020011000005</v>
      </c>
      <c r="BI26" s="858">
        <v>0.50486421088</v>
      </c>
      <c r="BJ26" s="358">
        <v>0.55736960000000002</v>
      </c>
      <c r="BK26" s="358">
        <v>0.58065880000000003</v>
      </c>
      <c r="BL26" s="358">
        <v>0.56637990000000005</v>
      </c>
      <c r="BM26" s="358">
        <v>0.55319410000000002</v>
      </c>
      <c r="BN26" s="358">
        <v>0.51625989999999999</v>
      </c>
      <c r="BO26" s="358">
        <v>0.50998679999999996</v>
      </c>
      <c r="BP26" s="358">
        <v>0.52798780000000001</v>
      </c>
      <c r="BQ26" s="358">
        <v>0.55039380000000004</v>
      </c>
      <c r="BR26" s="358">
        <v>0.54372419999999999</v>
      </c>
      <c r="BS26" s="358">
        <v>0.53622720000000001</v>
      </c>
      <c r="BT26" s="358">
        <v>0.52249409999999996</v>
      </c>
      <c r="BU26" s="358">
        <v>0.51191489999999995</v>
      </c>
      <c r="BV26" s="358">
        <v>0.55762880000000004</v>
      </c>
    </row>
    <row r="27" spans="1:74" s="278" customFormat="1" ht="11.1"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217697368</v>
      </c>
      <c r="AN27" s="107">
        <v>10.958532334999999</v>
      </c>
      <c r="AO27" s="107">
        <v>11.046671593999999</v>
      </c>
      <c r="AP27" s="107">
        <v>10.717808373</v>
      </c>
      <c r="AQ27" s="107">
        <v>11.03302944</v>
      </c>
      <c r="AR27" s="107">
        <v>10.998870297</v>
      </c>
      <c r="AS27" s="107">
        <v>11.853268196</v>
      </c>
      <c r="AT27" s="107">
        <v>12.179218712999999</v>
      </c>
      <c r="AU27" s="107">
        <v>10.981652653999999</v>
      </c>
      <c r="AV27" s="107">
        <v>10.223286184000001</v>
      </c>
      <c r="AW27" s="107">
        <v>10.673181934</v>
      </c>
      <c r="AX27" s="107">
        <v>11.626163783000001</v>
      </c>
      <c r="AY27" s="638">
        <v>12.231070313</v>
      </c>
      <c r="AZ27" s="638">
        <v>10.71106005</v>
      </c>
      <c r="BA27" s="638">
        <v>11.349086270000001</v>
      </c>
      <c r="BB27" s="638">
        <v>10.510779629</v>
      </c>
      <c r="BC27" s="638">
        <v>10.776039102</v>
      </c>
      <c r="BD27" s="638">
        <v>11.113790305</v>
      </c>
      <c r="BE27" s="638">
        <v>11.798497101000001</v>
      </c>
      <c r="BF27" s="638">
        <v>11.877105859</v>
      </c>
      <c r="BG27" s="638">
        <v>11.352969434</v>
      </c>
      <c r="BH27" s="638">
        <v>10.93999</v>
      </c>
      <c r="BI27" s="638">
        <v>11.243230000000001</v>
      </c>
      <c r="BJ27" s="396">
        <v>11.987769999999999</v>
      </c>
      <c r="BK27" s="396">
        <v>11.955260000000001</v>
      </c>
      <c r="BL27" s="396">
        <v>10.773820000000001</v>
      </c>
      <c r="BM27" s="396">
        <v>11.223100000000001</v>
      </c>
      <c r="BN27" s="396">
        <v>10.69632</v>
      </c>
      <c r="BO27" s="396">
        <v>11.115679999999999</v>
      </c>
      <c r="BP27" s="396">
        <v>11.563929999999999</v>
      </c>
      <c r="BQ27" s="396">
        <v>12.32296</v>
      </c>
      <c r="BR27" s="396">
        <v>12.361700000000001</v>
      </c>
      <c r="BS27" s="396">
        <v>11.538360000000001</v>
      </c>
      <c r="BT27" s="396">
        <v>11.038169999999999</v>
      </c>
      <c r="BU27" s="396">
        <v>11.31232</v>
      </c>
      <c r="BV27" s="396">
        <v>12.038</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52"/>
      <c r="AZ28" s="852"/>
      <c r="BA28" s="852"/>
      <c r="BB28" s="852"/>
      <c r="BC28" s="852"/>
      <c r="BD28" s="852"/>
      <c r="BE28" s="852"/>
      <c r="BF28" s="852"/>
      <c r="BG28" s="852"/>
      <c r="BH28" s="852"/>
      <c r="BI28" s="852"/>
      <c r="BJ28" s="352"/>
      <c r="BK28" s="352"/>
      <c r="BL28" s="352"/>
      <c r="BM28" s="352"/>
      <c r="BN28" s="352"/>
      <c r="BO28" s="352"/>
      <c r="BP28" s="352"/>
      <c r="BQ28" s="352"/>
      <c r="BR28" s="352"/>
      <c r="BS28" s="352"/>
      <c r="BT28" s="352"/>
      <c r="BU28" s="352"/>
      <c r="BV28" s="352"/>
    </row>
    <row r="29" spans="1:74" ht="11.1"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1.73346093999999</v>
      </c>
      <c r="AB29" s="386">
        <v>793.48176320000005</v>
      </c>
      <c r="AC29" s="386">
        <v>781.53225622000002</v>
      </c>
      <c r="AD29" s="386">
        <v>680.87540401000001</v>
      </c>
      <c r="AE29" s="386">
        <v>709.43272717000002</v>
      </c>
      <c r="AF29" s="386">
        <v>858.70160624000005</v>
      </c>
      <c r="AG29" s="386">
        <v>1130.4634341999999</v>
      </c>
      <c r="AH29" s="386">
        <v>1142.8171012</v>
      </c>
      <c r="AI29" s="386">
        <v>940.00952289999998</v>
      </c>
      <c r="AJ29" s="386">
        <v>731.25608559</v>
      </c>
      <c r="AK29" s="386">
        <v>721.29600103999996</v>
      </c>
      <c r="AL29" s="386">
        <v>841.69561799999997</v>
      </c>
      <c r="AM29" s="386">
        <v>994.47726948000002</v>
      </c>
      <c r="AN29" s="386">
        <v>806.72003645999996</v>
      </c>
      <c r="AO29" s="386">
        <v>713.98726352000006</v>
      </c>
      <c r="AP29" s="386">
        <v>661.38976267999999</v>
      </c>
      <c r="AQ29" s="386">
        <v>751.72316377000004</v>
      </c>
      <c r="AR29" s="386">
        <v>970.49397385999998</v>
      </c>
      <c r="AS29" s="386">
        <v>1151.5199055999999</v>
      </c>
      <c r="AT29" s="386">
        <v>1111.4565869999999</v>
      </c>
      <c r="AU29" s="386">
        <v>889.59362020000003</v>
      </c>
      <c r="AV29" s="386">
        <v>741.09446018999995</v>
      </c>
      <c r="AW29" s="386">
        <v>690.08719998000004</v>
      </c>
      <c r="AX29" s="386">
        <v>876.76507374000005</v>
      </c>
      <c r="AY29" s="858">
        <v>1057.1230935999999</v>
      </c>
      <c r="AZ29" s="858">
        <v>885.1118275</v>
      </c>
      <c r="BA29" s="858">
        <v>756.18132980999997</v>
      </c>
      <c r="BB29" s="858">
        <v>675.13847430999999</v>
      </c>
      <c r="BC29" s="858">
        <v>727.56503156999997</v>
      </c>
      <c r="BD29" s="858">
        <v>942.38875626000004</v>
      </c>
      <c r="BE29" s="858">
        <v>1164.6396890999999</v>
      </c>
      <c r="BF29" s="858">
        <v>1076.5212836999999</v>
      </c>
      <c r="BG29" s="858">
        <v>875.46575188999998</v>
      </c>
      <c r="BH29" s="858">
        <v>731.93657590999999</v>
      </c>
      <c r="BI29" s="858">
        <v>690.25496455999996</v>
      </c>
      <c r="BJ29" s="358">
        <v>902.64260000000002</v>
      </c>
      <c r="BK29" s="358">
        <v>972.75340000000006</v>
      </c>
      <c r="BL29" s="358">
        <v>819.30240000000003</v>
      </c>
      <c r="BM29" s="358">
        <v>763.09439999999995</v>
      </c>
      <c r="BN29" s="358">
        <v>676.9864</v>
      </c>
      <c r="BO29" s="358">
        <v>727.0249</v>
      </c>
      <c r="BP29" s="358">
        <v>932.65549999999996</v>
      </c>
      <c r="BQ29" s="358">
        <v>1159.6659999999999</v>
      </c>
      <c r="BR29" s="358">
        <v>1154.425</v>
      </c>
      <c r="BS29" s="358">
        <v>910.32470000000001</v>
      </c>
      <c r="BT29" s="358">
        <v>734.60640000000001</v>
      </c>
      <c r="BU29" s="358">
        <v>690.06610000000001</v>
      </c>
      <c r="BV29" s="358">
        <v>875.11710000000005</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895"/>
      <c r="AZ30" s="895"/>
      <c r="BA30" s="895"/>
      <c r="BB30" s="895"/>
      <c r="BC30" s="895"/>
      <c r="BD30" s="895"/>
      <c r="BE30" s="895"/>
      <c r="BF30" s="895"/>
      <c r="BG30" s="895"/>
      <c r="BH30" s="895"/>
      <c r="BI30" s="895"/>
      <c r="BJ30" s="444"/>
      <c r="BK30" s="444"/>
      <c r="BL30" s="444"/>
      <c r="BM30" s="444"/>
      <c r="BN30" s="444"/>
      <c r="BO30" s="444"/>
      <c r="BP30" s="444"/>
      <c r="BQ30" s="444"/>
      <c r="BR30" s="444"/>
      <c r="BS30" s="444"/>
      <c r="BT30" s="444"/>
      <c r="BU30" s="444"/>
      <c r="BV30" s="444"/>
    </row>
    <row r="31" spans="1:74" ht="11.1"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895"/>
      <c r="AZ31" s="895"/>
      <c r="BA31" s="895"/>
      <c r="BB31" s="895"/>
      <c r="BC31" s="895"/>
      <c r="BD31" s="895"/>
      <c r="BE31" s="895"/>
      <c r="BF31" s="895"/>
      <c r="BG31" s="895"/>
      <c r="BH31" s="895"/>
      <c r="BI31" s="895"/>
      <c r="BJ31" s="444"/>
      <c r="BK31" s="444"/>
      <c r="BL31" s="444"/>
      <c r="BM31" s="444"/>
      <c r="BN31" s="444"/>
      <c r="BO31" s="444"/>
      <c r="BP31" s="444"/>
      <c r="BQ31" s="444"/>
      <c r="BR31" s="444"/>
      <c r="BS31" s="444"/>
      <c r="BT31" s="444"/>
      <c r="BU31" s="444"/>
      <c r="BV31" s="444"/>
    </row>
    <row r="32" spans="1:74" ht="11.1"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3.854271</v>
      </c>
      <c r="AN32" s="343">
        <v>129.170199</v>
      </c>
      <c r="AO32" s="343">
        <v>135.53725399999999</v>
      </c>
      <c r="AP32" s="343">
        <v>138.83927399999999</v>
      </c>
      <c r="AQ32" s="343">
        <v>139.892605</v>
      </c>
      <c r="AR32" s="343">
        <v>135.229253</v>
      </c>
      <c r="AS32" s="343">
        <v>127.37750200000001</v>
      </c>
      <c r="AT32" s="343">
        <v>121.755689</v>
      </c>
      <c r="AU32" s="343">
        <v>122.555119</v>
      </c>
      <c r="AV32" s="343">
        <v>127.74657000000001</v>
      </c>
      <c r="AW32" s="343">
        <v>131.09076999999999</v>
      </c>
      <c r="AX32" s="343">
        <v>127.825935</v>
      </c>
      <c r="AY32" s="854">
        <v>113.29333</v>
      </c>
      <c r="AZ32" s="854">
        <v>106.81254</v>
      </c>
      <c r="BA32" s="854">
        <v>111.66533</v>
      </c>
      <c r="BB32" s="854">
        <v>115.928974</v>
      </c>
      <c r="BC32" s="854">
        <v>119.50830999999999</v>
      </c>
      <c r="BD32" s="854">
        <v>116.434455</v>
      </c>
      <c r="BE32" s="854">
        <v>108.748628</v>
      </c>
      <c r="BF32" s="854">
        <v>104.584324</v>
      </c>
      <c r="BG32" s="854">
        <v>105.401895</v>
      </c>
      <c r="BH32" s="854">
        <v>108.96129999999999</v>
      </c>
      <c r="BI32" s="854">
        <v>110.0775</v>
      </c>
      <c r="BJ32" s="354">
        <v>105.2801</v>
      </c>
      <c r="BK32" s="354">
        <v>102.30419999999999</v>
      </c>
      <c r="BL32" s="354">
        <v>102.2846</v>
      </c>
      <c r="BM32" s="354">
        <v>111.5732</v>
      </c>
      <c r="BN32" s="354">
        <v>119.7145</v>
      </c>
      <c r="BO32" s="354">
        <v>126.75230000000001</v>
      </c>
      <c r="BP32" s="354">
        <v>124.6769</v>
      </c>
      <c r="BQ32" s="354">
        <v>116.7272</v>
      </c>
      <c r="BR32" s="354">
        <v>112.29179999999999</v>
      </c>
      <c r="BS32" s="354">
        <v>110.2672</v>
      </c>
      <c r="BT32" s="354">
        <v>115.0819</v>
      </c>
      <c r="BU32" s="354">
        <v>117.6041</v>
      </c>
      <c r="BV32" s="354">
        <v>113.0421</v>
      </c>
    </row>
    <row r="33" spans="1:74" ht="11.1"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9293040000000001</v>
      </c>
      <c r="AN33" s="343">
        <v>6.0653139999999999</v>
      </c>
      <c r="AO33" s="343">
        <v>6.1177419999999998</v>
      </c>
      <c r="AP33" s="343">
        <v>6.1906249999999998</v>
      </c>
      <c r="AQ33" s="343">
        <v>6.110665</v>
      </c>
      <c r="AR33" s="343">
        <v>5.9736120000000001</v>
      </c>
      <c r="AS33" s="343">
        <v>5.7295020000000001</v>
      </c>
      <c r="AT33" s="343">
        <v>5.5725439999999997</v>
      </c>
      <c r="AU33" s="343">
        <v>5.4647579999999998</v>
      </c>
      <c r="AV33" s="343">
        <v>5.4348289999999997</v>
      </c>
      <c r="AW33" s="343">
        <v>5.419028</v>
      </c>
      <c r="AX33" s="343">
        <v>5.2909959999999998</v>
      </c>
      <c r="AY33" s="854">
        <v>4.7136300000000002</v>
      </c>
      <c r="AZ33" s="854">
        <v>4.5968600000000004</v>
      </c>
      <c r="BA33" s="854">
        <v>4.8942610000000002</v>
      </c>
      <c r="BB33" s="854">
        <v>4.9720969999999998</v>
      </c>
      <c r="BC33" s="854">
        <v>5.0693760000000001</v>
      </c>
      <c r="BD33" s="854">
        <v>4.9200629999999999</v>
      </c>
      <c r="BE33" s="854">
        <v>4.7623550000000003</v>
      </c>
      <c r="BF33" s="854">
        <v>4.8175129999999999</v>
      </c>
      <c r="BG33" s="854">
        <v>4.694064</v>
      </c>
      <c r="BH33" s="854">
        <v>4.6811449999999999</v>
      </c>
      <c r="BI33" s="854">
        <v>4.8198210000000001</v>
      </c>
      <c r="BJ33" s="354">
        <v>4.574408</v>
      </c>
      <c r="BK33" s="354">
        <v>3.9692530000000001</v>
      </c>
      <c r="BL33" s="354">
        <v>4.0527920000000002</v>
      </c>
      <c r="BM33" s="354">
        <v>4.3237389999999998</v>
      </c>
      <c r="BN33" s="354">
        <v>4.5046460000000002</v>
      </c>
      <c r="BO33" s="354">
        <v>4.3945220000000003</v>
      </c>
      <c r="BP33" s="354">
        <v>4.2787160000000002</v>
      </c>
      <c r="BQ33" s="354">
        <v>3.9617849999999999</v>
      </c>
      <c r="BR33" s="354">
        <v>3.5051649999999999</v>
      </c>
      <c r="BS33" s="354">
        <v>3.544753</v>
      </c>
      <c r="BT33" s="354">
        <v>3.521868</v>
      </c>
      <c r="BU33" s="354">
        <v>3.6968040000000002</v>
      </c>
      <c r="BV33" s="354">
        <v>3.585709</v>
      </c>
    </row>
    <row r="34" spans="1:74" ht="11.1"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608985000000001</v>
      </c>
      <c r="AN34" s="343">
        <v>17.564159</v>
      </c>
      <c r="AO34" s="343">
        <v>17.430726</v>
      </c>
      <c r="AP34" s="343">
        <v>17.099232000000001</v>
      </c>
      <c r="AQ34" s="343">
        <v>17.002988999999999</v>
      </c>
      <c r="AR34" s="343">
        <v>17.300176</v>
      </c>
      <c r="AS34" s="343">
        <v>17.040289999999999</v>
      </c>
      <c r="AT34" s="343">
        <v>16.520012999999999</v>
      </c>
      <c r="AU34" s="343">
        <v>16.812543000000002</v>
      </c>
      <c r="AV34" s="343">
        <v>16.489998</v>
      </c>
      <c r="AW34" s="343">
        <v>16.633319</v>
      </c>
      <c r="AX34" s="343">
        <v>17.044466</v>
      </c>
      <c r="AY34" s="854">
        <v>16.040289000000001</v>
      </c>
      <c r="AZ34" s="854">
        <v>16.236915</v>
      </c>
      <c r="BA34" s="854">
        <v>16.171246</v>
      </c>
      <c r="BB34" s="854">
        <v>16.473738000000001</v>
      </c>
      <c r="BC34" s="854">
        <v>16.587126000000001</v>
      </c>
      <c r="BD34" s="854">
        <v>15.948363000000001</v>
      </c>
      <c r="BE34" s="854">
        <v>15.729353</v>
      </c>
      <c r="BF34" s="854">
        <v>15.921177999999999</v>
      </c>
      <c r="BG34" s="854">
        <v>15.904415999999999</v>
      </c>
      <c r="BH34" s="854">
        <v>15.99616</v>
      </c>
      <c r="BI34" s="854">
        <v>16.17521</v>
      </c>
      <c r="BJ34" s="354">
        <v>16.19942</v>
      </c>
      <c r="BK34" s="354">
        <v>16.27807</v>
      </c>
      <c r="BL34" s="354">
        <v>16.23827</v>
      </c>
      <c r="BM34" s="354">
        <v>16.15625</v>
      </c>
      <c r="BN34" s="354">
        <v>16.039110000000001</v>
      </c>
      <c r="BO34" s="354">
        <v>15.98733</v>
      </c>
      <c r="BP34" s="354">
        <v>16.078389999999999</v>
      </c>
      <c r="BQ34" s="354">
        <v>16.038450000000001</v>
      </c>
      <c r="BR34" s="354">
        <v>16.033919999999998</v>
      </c>
      <c r="BS34" s="354">
        <v>16.050930000000001</v>
      </c>
      <c r="BT34" s="354">
        <v>16.133710000000001</v>
      </c>
      <c r="BU34" s="354">
        <v>16.312059999999999</v>
      </c>
      <c r="BV34" s="354">
        <v>16.35425</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895"/>
      <c r="AZ35" s="895"/>
      <c r="BA35" s="895"/>
      <c r="BB35" s="895"/>
      <c r="BC35" s="895"/>
      <c r="BD35" s="895"/>
      <c r="BE35" s="895"/>
      <c r="BF35" s="895"/>
      <c r="BG35" s="895"/>
      <c r="BH35" s="895"/>
      <c r="BI35" s="895"/>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895"/>
      <c r="AZ36" s="895"/>
      <c r="BA36" s="895"/>
      <c r="BB36" s="895"/>
      <c r="BC36" s="895"/>
      <c r="BD36" s="895"/>
      <c r="BE36" s="895"/>
      <c r="BF36" s="895"/>
      <c r="BG36" s="895"/>
      <c r="BH36" s="895"/>
      <c r="BI36" s="895"/>
      <c r="BJ36" s="444"/>
      <c r="BK36" s="444"/>
      <c r="BL36" s="444"/>
      <c r="BM36" s="444"/>
      <c r="BN36" s="444"/>
      <c r="BO36" s="444"/>
      <c r="BP36" s="444"/>
      <c r="BQ36" s="444"/>
      <c r="BR36" s="444"/>
      <c r="BS36" s="444"/>
      <c r="BT36" s="444"/>
      <c r="BU36" s="444"/>
      <c r="BV36" s="444"/>
    </row>
    <row r="37" spans="1:74" ht="11.1"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895"/>
      <c r="AZ37" s="895"/>
      <c r="BA37" s="895"/>
      <c r="BB37" s="895"/>
      <c r="BC37" s="895"/>
      <c r="BD37" s="895"/>
      <c r="BE37" s="895"/>
      <c r="BF37" s="895"/>
      <c r="BG37" s="895"/>
      <c r="BH37" s="895"/>
      <c r="BI37" s="895"/>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806339994000002</v>
      </c>
      <c r="AN38" s="429">
        <v>2.4818840379</v>
      </c>
      <c r="AO38" s="429">
        <v>2.4990102975999999</v>
      </c>
      <c r="AP38" s="429">
        <v>2.5358311646999998</v>
      </c>
      <c r="AQ38" s="429">
        <v>2.5624787641000002</v>
      </c>
      <c r="AR38" s="429">
        <v>2.5077763424000001</v>
      </c>
      <c r="AS38" s="429">
        <v>2.4719804123000002</v>
      </c>
      <c r="AT38" s="429">
        <v>2.4424824922999999</v>
      </c>
      <c r="AU38" s="429">
        <v>2.4158504054000001</v>
      </c>
      <c r="AV38" s="429">
        <v>2.4734106157000002</v>
      </c>
      <c r="AW38" s="429">
        <v>2.4189353316000002</v>
      </c>
      <c r="AX38" s="429">
        <v>2.4001598331</v>
      </c>
      <c r="AY38" s="852">
        <v>2.4072413742999998</v>
      </c>
      <c r="AZ38" s="852">
        <v>2.4220836954</v>
      </c>
      <c r="BA38" s="852">
        <v>2.4481212279000002</v>
      </c>
      <c r="BB38" s="852">
        <v>2.4748776673999999</v>
      </c>
      <c r="BC38" s="852">
        <v>2.4975022703</v>
      </c>
      <c r="BD38" s="852">
        <v>2.4556935038000001</v>
      </c>
      <c r="BE38" s="852">
        <v>2.4038538293</v>
      </c>
      <c r="BF38" s="852">
        <v>2.4052350316000002</v>
      </c>
      <c r="BG38" s="852">
        <v>2.4046953440999999</v>
      </c>
      <c r="BH38" s="852">
        <v>2.386063</v>
      </c>
      <c r="BI38" s="852">
        <v>2.385618</v>
      </c>
      <c r="BJ38" s="352">
        <v>2.4043190000000001</v>
      </c>
      <c r="BK38" s="352">
        <v>2.4138670000000002</v>
      </c>
      <c r="BL38" s="352">
        <v>2.406177</v>
      </c>
      <c r="BM38" s="352">
        <v>2.404264</v>
      </c>
      <c r="BN38" s="352">
        <v>2.407702</v>
      </c>
      <c r="BO38" s="352">
        <v>2.4094739999999999</v>
      </c>
      <c r="BP38" s="352">
        <v>2.396671</v>
      </c>
      <c r="BQ38" s="352">
        <v>2.4005369999999999</v>
      </c>
      <c r="BR38" s="352">
        <v>2.4054739999999999</v>
      </c>
      <c r="BS38" s="352">
        <v>2.3982079999999999</v>
      </c>
      <c r="BT38" s="352">
        <v>2.3772289999999998</v>
      </c>
      <c r="BU38" s="352">
        <v>2.3786170000000002</v>
      </c>
      <c r="BV38" s="352">
        <v>2.395775</v>
      </c>
    </row>
    <row r="39" spans="1:74" ht="11.1"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8608804644000001</v>
      </c>
      <c r="AN39" s="429">
        <v>2.9022368507</v>
      </c>
      <c r="AO39" s="429">
        <v>2.1884128342000002</v>
      </c>
      <c r="AP39" s="429">
        <v>2.047106334</v>
      </c>
      <c r="AQ39" s="429">
        <v>2.2880624256000002</v>
      </c>
      <c r="AR39" s="429">
        <v>2.6821510191</v>
      </c>
      <c r="AS39" s="429">
        <v>2.5068160717999999</v>
      </c>
      <c r="AT39" s="429">
        <v>2.2496043330000002</v>
      </c>
      <c r="AU39" s="429">
        <v>2.3651181378000001</v>
      </c>
      <c r="AV39" s="429">
        <v>2.6065868264000001</v>
      </c>
      <c r="AW39" s="429">
        <v>2.633446819</v>
      </c>
      <c r="AX39" s="429">
        <v>3.8545030258000001</v>
      </c>
      <c r="AY39" s="852">
        <v>5.8749297160999996</v>
      </c>
      <c r="AZ39" s="852">
        <v>4.8101639582000004</v>
      </c>
      <c r="BA39" s="852">
        <v>4.1727882928</v>
      </c>
      <c r="BB39" s="852">
        <v>3.5804779177000001</v>
      </c>
      <c r="BC39" s="852">
        <v>3.2827539855999999</v>
      </c>
      <c r="BD39" s="852">
        <v>3.3354485309999999</v>
      </c>
      <c r="BE39" s="852">
        <v>3.5237541351999999</v>
      </c>
      <c r="BF39" s="852">
        <v>3.1675180248000001</v>
      </c>
      <c r="BG39" s="852">
        <v>3.0407843590999999</v>
      </c>
      <c r="BH39" s="852">
        <v>3.3160150000000002</v>
      </c>
      <c r="BI39" s="852">
        <v>4.1955739999999997</v>
      </c>
      <c r="BJ39" s="352">
        <v>5.0637850000000002</v>
      </c>
      <c r="BK39" s="352">
        <v>5.4150239999999998</v>
      </c>
      <c r="BL39" s="352">
        <v>4.9629110000000001</v>
      </c>
      <c r="BM39" s="352">
        <v>4.0960760000000001</v>
      </c>
      <c r="BN39" s="352">
        <v>3.5069819999999998</v>
      </c>
      <c r="BO39" s="352">
        <v>3.4561299999999999</v>
      </c>
      <c r="BP39" s="352">
        <v>3.3964880000000002</v>
      </c>
      <c r="BQ39" s="352">
        <v>3.6880600000000001</v>
      </c>
      <c r="BR39" s="352">
        <v>4.0048550000000001</v>
      </c>
      <c r="BS39" s="352">
        <v>4.0508899999999999</v>
      </c>
      <c r="BT39" s="352">
        <v>4.3745310000000002</v>
      </c>
      <c r="BU39" s="352">
        <v>4.6469490000000002</v>
      </c>
      <c r="BV39" s="352">
        <v>5.104724</v>
      </c>
    </row>
    <row r="40" spans="1:74" ht="11.1"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18263718999999</v>
      </c>
      <c r="AN40" s="429">
        <v>18.941971045999999</v>
      </c>
      <c r="AO40" s="429">
        <v>19.671515189000001</v>
      </c>
      <c r="AP40" s="429">
        <v>19.237427027999999</v>
      </c>
      <c r="AQ40" s="429">
        <v>18.813214136999999</v>
      </c>
      <c r="AR40" s="429">
        <v>17.680233516000001</v>
      </c>
      <c r="AS40" s="429">
        <v>18.148146246</v>
      </c>
      <c r="AT40" s="429">
        <v>18.232389415</v>
      </c>
      <c r="AU40" s="429">
        <v>17.078352337999998</v>
      </c>
      <c r="AV40" s="429">
        <v>15.764091377</v>
      </c>
      <c r="AW40" s="429">
        <v>16.247373584000002</v>
      </c>
      <c r="AX40" s="429">
        <v>16.433682359999999</v>
      </c>
      <c r="AY40" s="852">
        <v>16.074723416000001</v>
      </c>
      <c r="AZ40" s="852">
        <v>17.055265650999999</v>
      </c>
      <c r="BA40" s="852">
        <v>15.828156535</v>
      </c>
      <c r="BB40" s="852">
        <v>15.599350869</v>
      </c>
      <c r="BC40" s="852">
        <v>15.049172500999999</v>
      </c>
      <c r="BD40" s="852">
        <v>15.042163757999999</v>
      </c>
      <c r="BE40" s="852">
        <v>16.156024827</v>
      </c>
      <c r="BF40" s="852">
        <v>16.116238768999999</v>
      </c>
      <c r="BG40" s="852">
        <v>15.342386336000001</v>
      </c>
      <c r="BH40" s="852">
        <v>13.87973</v>
      </c>
      <c r="BI40" s="852">
        <v>13.263400000000001</v>
      </c>
      <c r="BJ40" s="352">
        <v>13.199920000000001</v>
      </c>
      <c r="BK40" s="352">
        <v>12.907780000000001</v>
      </c>
      <c r="BL40" s="352">
        <v>12.025259999999999</v>
      </c>
      <c r="BM40" s="352">
        <v>11.94186</v>
      </c>
      <c r="BN40" s="352">
        <v>12.191459999999999</v>
      </c>
      <c r="BO40" s="352">
        <v>11.497159999999999</v>
      </c>
      <c r="BP40" s="352">
        <v>11.826180000000001</v>
      </c>
      <c r="BQ40" s="352">
        <v>11.521129999999999</v>
      </c>
      <c r="BR40" s="352">
        <v>11.23934</v>
      </c>
      <c r="BS40" s="352">
        <v>11.168609999999999</v>
      </c>
      <c r="BT40" s="352">
        <v>11.192740000000001</v>
      </c>
      <c r="BU40" s="352">
        <v>11.24732</v>
      </c>
      <c r="BV40" s="352">
        <v>11.69271</v>
      </c>
    </row>
    <row r="41" spans="1:74" ht="11.1"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636951293999999</v>
      </c>
      <c r="AN41" s="429">
        <v>20.836374512999999</v>
      </c>
      <c r="AO41" s="429">
        <v>20.599057339000002</v>
      </c>
      <c r="AP41" s="429">
        <v>20.840158109000001</v>
      </c>
      <c r="AQ41" s="429">
        <v>19.436679095999999</v>
      </c>
      <c r="AR41" s="429">
        <v>18.624174078999999</v>
      </c>
      <c r="AS41" s="429">
        <v>19.565836238999999</v>
      </c>
      <c r="AT41" s="429">
        <v>18.368768265</v>
      </c>
      <c r="AU41" s="429">
        <v>17.788851666999999</v>
      </c>
      <c r="AV41" s="429">
        <v>17.323582997999999</v>
      </c>
      <c r="AW41" s="429">
        <v>18.845067312000001</v>
      </c>
      <c r="AX41" s="429">
        <v>17.669541464000002</v>
      </c>
      <c r="AY41" s="852">
        <v>18.902582473999999</v>
      </c>
      <c r="AZ41" s="852">
        <v>18.419278683000002</v>
      </c>
      <c r="BA41" s="852">
        <v>17.417157323000001</v>
      </c>
      <c r="BB41" s="852">
        <v>17.897192214</v>
      </c>
      <c r="BC41" s="852">
        <v>16.754707838000002</v>
      </c>
      <c r="BD41" s="852">
        <v>17.639919224</v>
      </c>
      <c r="BE41" s="852">
        <v>18.391123776000001</v>
      </c>
      <c r="BF41" s="852">
        <v>17.814226961999999</v>
      </c>
      <c r="BG41" s="852">
        <v>18.133089368</v>
      </c>
      <c r="BH41" s="852">
        <v>17.845079999999999</v>
      </c>
      <c r="BI41" s="852">
        <v>19.131830000000001</v>
      </c>
      <c r="BJ41" s="352">
        <v>17.899419999999999</v>
      </c>
      <c r="BK41" s="352">
        <v>17.561160000000001</v>
      </c>
      <c r="BL41" s="352">
        <v>16.944030000000001</v>
      </c>
      <c r="BM41" s="352">
        <v>16.801130000000001</v>
      </c>
      <c r="BN41" s="352">
        <v>16.163879999999999</v>
      </c>
      <c r="BO41" s="352">
        <v>15.712719999999999</v>
      </c>
      <c r="BP41" s="352">
        <v>15.90362</v>
      </c>
      <c r="BQ41" s="352">
        <v>16.454599999999999</v>
      </c>
      <c r="BR41" s="352">
        <v>16.536090000000002</v>
      </c>
      <c r="BS41" s="352">
        <v>16.800930000000001</v>
      </c>
      <c r="BT41" s="352">
        <v>16.872499999999999</v>
      </c>
      <c r="BU41" s="352">
        <v>17.308389999999999</v>
      </c>
      <c r="BV41" s="352">
        <v>16.887989999999999</v>
      </c>
    </row>
    <row r="42" spans="1:74" ht="11.1"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52"/>
      <c r="AZ42" s="852"/>
      <c r="BA42" s="852"/>
      <c r="BB42" s="852"/>
      <c r="BC42" s="852"/>
      <c r="BD42" s="852"/>
      <c r="BE42" s="852"/>
      <c r="BF42" s="852"/>
      <c r="BG42" s="852"/>
      <c r="BH42" s="852"/>
      <c r="BI42" s="852"/>
      <c r="BJ42" s="352"/>
      <c r="BK42" s="352"/>
      <c r="BL42" s="352"/>
      <c r="BM42" s="352"/>
      <c r="BN42" s="352"/>
      <c r="BO42" s="352"/>
      <c r="BP42" s="352"/>
      <c r="BQ42" s="352"/>
      <c r="BR42" s="352"/>
      <c r="BS42" s="352"/>
      <c r="BT42" s="352"/>
      <c r="BU42" s="352"/>
      <c r="BV42" s="352"/>
    </row>
    <row r="43" spans="1:74" ht="11.1"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1</v>
      </c>
      <c r="AN43" s="429">
        <v>16.100000000000001</v>
      </c>
      <c r="AO43" s="429">
        <v>16.670000000000002</v>
      </c>
      <c r="AP43" s="429">
        <v>16.86</v>
      </c>
      <c r="AQ43" s="429">
        <v>16.399999999999999</v>
      </c>
      <c r="AR43" s="429">
        <v>16.38</v>
      </c>
      <c r="AS43" s="429">
        <v>16.62</v>
      </c>
      <c r="AT43" s="429">
        <v>16.600000000000001</v>
      </c>
      <c r="AU43" s="429">
        <v>16.82</v>
      </c>
      <c r="AV43" s="429">
        <v>17.09</v>
      </c>
      <c r="AW43" s="429">
        <v>16.850000000000001</v>
      </c>
      <c r="AX43" s="429">
        <v>16.27</v>
      </c>
      <c r="AY43" s="852">
        <v>15.94</v>
      </c>
      <c r="AZ43" s="852">
        <v>16.440000000000001</v>
      </c>
      <c r="BA43" s="852">
        <v>17.100000000000001</v>
      </c>
      <c r="BB43" s="852">
        <v>17.55</v>
      </c>
      <c r="BC43" s="852">
        <v>17.37</v>
      </c>
      <c r="BD43" s="852">
        <v>17.47</v>
      </c>
      <c r="BE43" s="852">
        <v>17.47</v>
      </c>
      <c r="BF43" s="852">
        <v>17.62</v>
      </c>
      <c r="BG43" s="852">
        <v>18.07</v>
      </c>
      <c r="BH43" s="852">
        <v>18.052779999999998</v>
      </c>
      <c r="BI43" s="852">
        <v>17.842590000000001</v>
      </c>
      <c r="BJ43" s="352">
        <v>17.020350000000001</v>
      </c>
      <c r="BK43" s="352">
        <v>16.984100000000002</v>
      </c>
      <c r="BL43" s="352">
        <v>17.404350000000001</v>
      </c>
      <c r="BM43" s="352">
        <v>17.76493</v>
      </c>
      <c r="BN43" s="352">
        <v>18.329689999999999</v>
      </c>
      <c r="BO43" s="352">
        <v>18.064450000000001</v>
      </c>
      <c r="BP43" s="352">
        <v>18.17165</v>
      </c>
      <c r="BQ43" s="352">
        <v>18.154810000000001</v>
      </c>
      <c r="BR43" s="352">
        <v>18.183160000000001</v>
      </c>
      <c r="BS43" s="352">
        <v>18.63889</v>
      </c>
      <c r="BT43" s="352">
        <v>18.59525</v>
      </c>
      <c r="BU43" s="352">
        <v>18.418710000000001</v>
      </c>
      <c r="BV43" s="352">
        <v>17.678450000000002</v>
      </c>
    </row>
    <row r="44" spans="1:74" ht="11.1"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v>
      </c>
      <c r="AN44" s="429">
        <v>12.53</v>
      </c>
      <c r="AO44" s="429">
        <v>12.47</v>
      </c>
      <c r="AP44" s="429">
        <v>12.35</v>
      </c>
      <c r="AQ44" s="429">
        <v>12.32</v>
      </c>
      <c r="AR44" s="429">
        <v>12.89</v>
      </c>
      <c r="AS44" s="429">
        <v>13.37</v>
      </c>
      <c r="AT44" s="429">
        <v>13.16</v>
      </c>
      <c r="AU44" s="429">
        <v>13.23</v>
      </c>
      <c r="AV44" s="429">
        <v>12.89</v>
      </c>
      <c r="AW44" s="429">
        <v>12.35</v>
      </c>
      <c r="AX44" s="429">
        <v>12.64</v>
      </c>
      <c r="AY44" s="852">
        <v>12.9</v>
      </c>
      <c r="AZ44" s="852">
        <v>13.07</v>
      </c>
      <c r="BA44" s="852">
        <v>13.25</v>
      </c>
      <c r="BB44" s="852">
        <v>12.96</v>
      </c>
      <c r="BC44" s="852">
        <v>13.01</v>
      </c>
      <c r="BD44" s="852">
        <v>13.62</v>
      </c>
      <c r="BE44" s="852">
        <v>14.15</v>
      </c>
      <c r="BF44" s="852">
        <v>14.04</v>
      </c>
      <c r="BG44" s="852">
        <v>14.06</v>
      </c>
      <c r="BH44" s="852">
        <v>13.514659999999999</v>
      </c>
      <c r="BI44" s="852">
        <v>12.897970000000001</v>
      </c>
      <c r="BJ44" s="352">
        <v>13.12341</v>
      </c>
      <c r="BK44" s="352">
        <v>13.369350000000001</v>
      </c>
      <c r="BL44" s="352">
        <v>13.39973</v>
      </c>
      <c r="BM44" s="352">
        <v>13.60882</v>
      </c>
      <c r="BN44" s="352">
        <v>13.38152</v>
      </c>
      <c r="BO44" s="352">
        <v>13.38386</v>
      </c>
      <c r="BP44" s="352">
        <v>13.997450000000001</v>
      </c>
      <c r="BQ44" s="352">
        <v>14.520049999999999</v>
      </c>
      <c r="BR44" s="352">
        <v>14.40509</v>
      </c>
      <c r="BS44" s="352">
        <v>14.42183</v>
      </c>
      <c r="BT44" s="352">
        <v>13.792149999999999</v>
      </c>
      <c r="BU44" s="352">
        <v>13.10253</v>
      </c>
      <c r="BV44" s="352">
        <v>13.356210000000001</v>
      </c>
    </row>
    <row r="45" spans="1:74" ht="11.1"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07</v>
      </c>
      <c r="AN45" s="429">
        <v>7.76</v>
      </c>
      <c r="AO45" s="429">
        <v>7.68</v>
      </c>
      <c r="AP45" s="429">
        <v>7.79</v>
      </c>
      <c r="AQ45" s="429">
        <v>7.87</v>
      </c>
      <c r="AR45" s="429">
        <v>8.41</v>
      </c>
      <c r="AS45" s="429">
        <v>8.73</v>
      </c>
      <c r="AT45" s="429">
        <v>8.67</v>
      </c>
      <c r="AU45" s="429">
        <v>8.4499999999999993</v>
      </c>
      <c r="AV45" s="429">
        <v>8.11</v>
      </c>
      <c r="AW45" s="429">
        <v>7.85</v>
      </c>
      <c r="AX45" s="429">
        <v>7.96</v>
      </c>
      <c r="AY45" s="852">
        <v>8.32</v>
      </c>
      <c r="AZ45" s="852">
        <v>8.2100000000000009</v>
      </c>
      <c r="BA45" s="852">
        <v>8.23</v>
      </c>
      <c r="BB45" s="852">
        <v>8.16</v>
      </c>
      <c r="BC45" s="852">
        <v>8.26</v>
      </c>
      <c r="BD45" s="852">
        <v>8.8699999999999992</v>
      </c>
      <c r="BE45" s="852">
        <v>9.31</v>
      </c>
      <c r="BF45" s="852">
        <v>9.06</v>
      </c>
      <c r="BG45" s="852">
        <v>9.02</v>
      </c>
      <c r="BH45" s="852">
        <v>8.573169</v>
      </c>
      <c r="BI45" s="852">
        <v>8.4205100000000002</v>
      </c>
      <c r="BJ45" s="352">
        <v>8.488721</v>
      </c>
      <c r="BK45" s="352">
        <v>8.6149679999999993</v>
      </c>
      <c r="BL45" s="352">
        <v>8.4422479999999993</v>
      </c>
      <c r="BM45" s="352">
        <v>8.5726580000000006</v>
      </c>
      <c r="BN45" s="352">
        <v>8.4258229999999994</v>
      </c>
      <c r="BO45" s="352">
        <v>8.4334530000000001</v>
      </c>
      <c r="BP45" s="352">
        <v>9.0424720000000001</v>
      </c>
      <c r="BQ45" s="352">
        <v>9.3728099999999994</v>
      </c>
      <c r="BR45" s="352">
        <v>9.3391120000000001</v>
      </c>
      <c r="BS45" s="352">
        <v>9.2470580000000009</v>
      </c>
      <c r="BT45" s="352">
        <v>8.6614760000000004</v>
      </c>
      <c r="BU45" s="352">
        <v>8.4938459999999996</v>
      </c>
      <c r="BV45" s="352">
        <v>8.5826829999999994</v>
      </c>
    </row>
    <row r="46" spans="1:74" ht="11.1"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52"/>
      <c r="AZ46" s="852"/>
      <c r="BA46" s="852"/>
      <c r="BB46" s="852"/>
      <c r="BC46" s="852"/>
      <c r="BD46" s="852"/>
      <c r="BE46" s="852"/>
      <c r="BF46" s="852"/>
      <c r="BG46" s="852"/>
      <c r="BH46" s="852"/>
      <c r="BI46" s="8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52">
        <v>36.455198864000003</v>
      </c>
      <c r="AZ47" s="852">
        <v>39.538687500000002</v>
      </c>
      <c r="BA47" s="852">
        <v>31.157559524</v>
      </c>
      <c r="BB47" s="852">
        <v>35.502301136</v>
      </c>
      <c r="BC47" s="852">
        <v>42.985714285999997</v>
      </c>
      <c r="BD47" s="852">
        <v>33.499940475999999</v>
      </c>
      <c r="BE47" s="852">
        <v>42.968636363999998</v>
      </c>
      <c r="BF47" s="852">
        <v>46.819642856999998</v>
      </c>
      <c r="BG47" s="852">
        <v>33.225208332999998</v>
      </c>
      <c r="BH47" s="852">
        <v>34.287934782999997</v>
      </c>
      <c r="BI47" s="852">
        <v>35.743124999999999</v>
      </c>
      <c r="BJ47" s="352">
        <v>39.00958</v>
      </c>
      <c r="BK47" s="352">
        <v>42.571950000000001</v>
      </c>
      <c r="BL47" s="352">
        <v>41.747810000000001</v>
      </c>
      <c r="BM47" s="352">
        <v>31.222930000000002</v>
      </c>
      <c r="BN47" s="352">
        <v>30.278749999999999</v>
      </c>
      <c r="BO47" s="352">
        <v>32.378729999999997</v>
      </c>
      <c r="BP47" s="352">
        <v>52.111530000000002</v>
      </c>
      <c r="BQ47" s="352">
        <v>44.848509999999997</v>
      </c>
      <c r="BR47" s="352">
        <v>89.191670000000002</v>
      </c>
      <c r="BS47" s="352">
        <v>48.583959999999998</v>
      </c>
      <c r="BT47" s="352">
        <v>36.26643</v>
      </c>
      <c r="BU47" s="352">
        <v>41.089959999999998</v>
      </c>
      <c r="BV47" s="352">
        <v>43.860120000000002</v>
      </c>
    </row>
    <row r="48" spans="1:74" ht="11.1"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52">
        <v>36.709777860999999</v>
      </c>
      <c r="AZ48" s="852">
        <v>25.114275521</v>
      </c>
      <c r="BA48" s="852">
        <v>17.563313917999999</v>
      </c>
      <c r="BB48" s="852">
        <v>10.349898462000001</v>
      </c>
      <c r="BC48" s="852">
        <v>17.335739615000001</v>
      </c>
      <c r="BD48" s="852">
        <v>22.873317725</v>
      </c>
      <c r="BE48" s="852">
        <v>33.432900553000003</v>
      </c>
      <c r="BF48" s="852">
        <v>38.713194254999998</v>
      </c>
      <c r="BG48" s="852">
        <v>36.8882908</v>
      </c>
      <c r="BH48" s="852">
        <v>27.178118008999999</v>
      </c>
      <c r="BI48" s="852">
        <v>39.587685495000002</v>
      </c>
      <c r="BJ48" s="352">
        <v>34.615699999999997</v>
      </c>
      <c r="BK48" s="352">
        <v>38.653480000000002</v>
      </c>
      <c r="BL48" s="352">
        <v>32.920319999999997</v>
      </c>
      <c r="BM48" s="352">
        <v>29.494260000000001</v>
      </c>
      <c r="BN48" s="352">
        <v>26.36347</v>
      </c>
      <c r="BO48" s="352">
        <v>27.66498</v>
      </c>
      <c r="BP48" s="352">
        <v>29.784050000000001</v>
      </c>
      <c r="BQ48" s="352">
        <v>35.255519999999997</v>
      </c>
      <c r="BR48" s="352">
        <v>38.381619999999998</v>
      </c>
      <c r="BS48" s="352">
        <v>37.085030000000003</v>
      </c>
      <c r="BT48" s="352">
        <v>35.636319999999998</v>
      </c>
      <c r="BU48" s="352">
        <v>37.953229999999998</v>
      </c>
      <c r="BV48" s="352">
        <v>39.099040000000002</v>
      </c>
    </row>
    <row r="49" spans="1:74" ht="11.1"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52">
        <v>147.42207386000001</v>
      </c>
      <c r="AZ49" s="852">
        <v>131.17384375</v>
      </c>
      <c r="BA49" s="852">
        <v>47.905535714000003</v>
      </c>
      <c r="BB49" s="852">
        <v>42.884886364000003</v>
      </c>
      <c r="BC49" s="852">
        <v>39.24077381</v>
      </c>
      <c r="BD49" s="852">
        <v>55.417559523999998</v>
      </c>
      <c r="BE49" s="852">
        <v>94.141221591000004</v>
      </c>
      <c r="BF49" s="852">
        <v>56.773809524000001</v>
      </c>
      <c r="BG49" s="852">
        <v>37.381547619000003</v>
      </c>
      <c r="BH49" s="852">
        <v>42.701630434999998</v>
      </c>
      <c r="BI49" s="852">
        <v>66.423651316000004</v>
      </c>
      <c r="BJ49" s="352">
        <v>75.210729999999998</v>
      </c>
      <c r="BK49" s="352">
        <v>103.2167</v>
      </c>
      <c r="BL49" s="352">
        <v>91.86497</v>
      </c>
      <c r="BM49" s="352">
        <v>54.549109999999999</v>
      </c>
      <c r="BN49" s="352">
        <v>51.54739</v>
      </c>
      <c r="BO49" s="352">
        <v>41.50414</v>
      </c>
      <c r="BP49" s="352">
        <v>72.516009999999994</v>
      </c>
      <c r="BQ49" s="352">
        <v>78.110699999999994</v>
      </c>
      <c r="BR49" s="352">
        <v>73.622190000000003</v>
      </c>
      <c r="BS49" s="352">
        <v>71.936019999999999</v>
      </c>
      <c r="BT49" s="352">
        <v>64.37397</v>
      </c>
      <c r="BU49" s="352">
        <v>60.953749999999999</v>
      </c>
      <c r="BV49" s="352">
        <v>88.893559999999994</v>
      </c>
    </row>
    <row r="50" spans="1:74" ht="11.1"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52">
        <v>141.15593749999999</v>
      </c>
      <c r="AZ50" s="852">
        <v>108.72253125</v>
      </c>
      <c r="BA50" s="852">
        <v>49.370327381000003</v>
      </c>
      <c r="BB50" s="852">
        <v>43.468664773</v>
      </c>
      <c r="BC50" s="852">
        <v>40.989821429000003</v>
      </c>
      <c r="BD50" s="852">
        <v>59.767857143000001</v>
      </c>
      <c r="BE50" s="852">
        <v>89.770823863999993</v>
      </c>
      <c r="BF50" s="852">
        <v>57.942321429000003</v>
      </c>
      <c r="BG50" s="852">
        <v>44.250952380999998</v>
      </c>
      <c r="BH50" s="852">
        <v>51.790923913</v>
      </c>
      <c r="BI50" s="852">
        <v>63.825230263000002</v>
      </c>
      <c r="BJ50" s="352">
        <v>66.184690000000003</v>
      </c>
      <c r="BK50" s="352">
        <v>94.084479999999999</v>
      </c>
      <c r="BL50" s="352">
        <v>85.681809999999999</v>
      </c>
      <c r="BM50" s="352">
        <v>60.146410000000003</v>
      </c>
      <c r="BN50" s="352">
        <v>57.54195</v>
      </c>
      <c r="BO50" s="352">
        <v>52.123860000000001</v>
      </c>
      <c r="BP50" s="352">
        <v>58.845970000000001</v>
      </c>
      <c r="BQ50" s="352">
        <v>66.977630000000005</v>
      </c>
      <c r="BR50" s="352">
        <v>71.643289999999993</v>
      </c>
      <c r="BS50" s="352">
        <v>64.549390000000002</v>
      </c>
      <c r="BT50" s="352">
        <v>60.475409999999997</v>
      </c>
      <c r="BU50" s="352">
        <v>69.859849999999994</v>
      </c>
      <c r="BV50" s="352">
        <v>82.06908</v>
      </c>
    </row>
    <row r="51" spans="1:74" ht="11.1"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52">
        <v>76.040869290000003</v>
      </c>
      <c r="AZ51" s="852">
        <v>54.730237625000001</v>
      </c>
      <c r="BA51" s="852">
        <v>49.721589137000002</v>
      </c>
      <c r="BB51" s="852">
        <v>50.276256363999998</v>
      </c>
      <c r="BC51" s="852">
        <v>44.107135476000003</v>
      </c>
      <c r="BD51" s="852">
        <v>63.868066726000002</v>
      </c>
      <c r="BE51" s="852">
        <v>87.515959488999997</v>
      </c>
      <c r="BF51" s="852">
        <v>44.883585148999998</v>
      </c>
      <c r="BG51" s="852">
        <v>52.045988362999999</v>
      </c>
      <c r="BH51" s="852">
        <v>58.404345136000003</v>
      </c>
      <c r="BI51" s="852">
        <v>60.973164210999997</v>
      </c>
      <c r="BJ51" s="352">
        <v>59.519689999999997</v>
      </c>
      <c r="BK51" s="352">
        <v>77.303399999999996</v>
      </c>
      <c r="BL51" s="352">
        <v>70.140550000000005</v>
      </c>
      <c r="BM51" s="352">
        <v>58.61056</v>
      </c>
      <c r="BN51" s="352">
        <v>55.072740000000003</v>
      </c>
      <c r="BO51" s="352">
        <v>54.567369999999997</v>
      </c>
      <c r="BP51" s="352">
        <v>58.758159999999997</v>
      </c>
      <c r="BQ51" s="352">
        <v>67.078500000000005</v>
      </c>
      <c r="BR51" s="352">
        <v>70.356819999999999</v>
      </c>
      <c r="BS51" s="352">
        <v>61.159010000000002</v>
      </c>
      <c r="BT51" s="352">
        <v>56.770449999999997</v>
      </c>
      <c r="BU51" s="352">
        <v>61.809539999999998</v>
      </c>
      <c r="BV51" s="352">
        <v>72.706159999999997</v>
      </c>
    </row>
    <row r="52" spans="1:74" ht="11.1"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52">
        <v>52.514857954999997</v>
      </c>
      <c r="AZ52" s="852">
        <v>51.134687499999998</v>
      </c>
      <c r="BA52" s="852">
        <v>33.974404761999999</v>
      </c>
      <c r="BB52" s="852">
        <v>31.686761363999999</v>
      </c>
      <c r="BC52" s="852">
        <v>37.140595238000003</v>
      </c>
      <c r="BD52" s="852">
        <v>56.081577381000002</v>
      </c>
      <c r="BE52" s="852">
        <v>74.563181818000004</v>
      </c>
      <c r="BF52" s="852">
        <v>49.125059524000001</v>
      </c>
      <c r="BG52" s="852">
        <v>45.995505952000002</v>
      </c>
      <c r="BH52" s="852">
        <v>41.067744564999998</v>
      </c>
      <c r="BI52" s="852">
        <v>40.844046053</v>
      </c>
      <c r="BJ52" s="352">
        <v>47.780729999999998</v>
      </c>
      <c r="BK52" s="352">
        <v>56.10557</v>
      </c>
      <c r="BL52" s="352">
        <v>51.134189999999997</v>
      </c>
      <c r="BM52" s="352">
        <v>44.153689999999997</v>
      </c>
      <c r="BN52" s="352">
        <v>42.038760000000003</v>
      </c>
      <c r="BO52" s="352">
        <v>42.94426</v>
      </c>
      <c r="BP52" s="352">
        <v>46.873010000000001</v>
      </c>
      <c r="BQ52" s="352">
        <v>52.271749999999997</v>
      </c>
      <c r="BR52" s="352">
        <v>53.972140000000003</v>
      </c>
      <c r="BS52" s="352">
        <v>48.628059999999998</v>
      </c>
      <c r="BT52" s="352">
        <v>44.301850000000002</v>
      </c>
      <c r="BU52" s="352">
        <v>47.169240000000002</v>
      </c>
      <c r="BV52" s="352">
        <v>50.999130000000001</v>
      </c>
    </row>
    <row r="53" spans="1:74" ht="11.1"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52">
        <v>48.382975567999999</v>
      </c>
      <c r="AZ53" s="852">
        <v>45.148195938000001</v>
      </c>
      <c r="BA53" s="852">
        <v>21.698301189999999</v>
      </c>
      <c r="BB53" s="852">
        <v>31.784836932000001</v>
      </c>
      <c r="BC53" s="852">
        <v>37.793150595</v>
      </c>
      <c r="BD53" s="852">
        <v>38.466145535999999</v>
      </c>
      <c r="BE53" s="852">
        <v>46.943614488999998</v>
      </c>
      <c r="BF53" s="852">
        <v>41.465256547999999</v>
      </c>
      <c r="BG53" s="852">
        <v>34.976545238</v>
      </c>
      <c r="BH53" s="852">
        <v>38.333798641000001</v>
      </c>
      <c r="BI53" s="852">
        <v>37.579130591999999</v>
      </c>
      <c r="BJ53" s="352">
        <v>41.003390000000003</v>
      </c>
      <c r="BK53" s="352">
        <v>42.150269999999999</v>
      </c>
      <c r="BL53" s="352">
        <v>38.610720000000001</v>
      </c>
      <c r="BM53" s="352">
        <v>36.143729999999998</v>
      </c>
      <c r="BN53" s="352">
        <v>33.881230000000002</v>
      </c>
      <c r="BO53" s="352">
        <v>36.537210000000002</v>
      </c>
      <c r="BP53" s="352">
        <v>40.584400000000002</v>
      </c>
      <c r="BQ53" s="352">
        <v>45.87012</v>
      </c>
      <c r="BR53" s="352">
        <v>48.249510000000001</v>
      </c>
      <c r="BS53" s="352">
        <v>43.124670000000002</v>
      </c>
      <c r="BT53" s="352">
        <v>37.922440000000002</v>
      </c>
      <c r="BU53" s="352">
        <v>39.203420000000001</v>
      </c>
      <c r="BV53" s="352">
        <v>40.885460000000002</v>
      </c>
    </row>
    <row r="54" spans="1:74" ht="11.1"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52">
        <v>46.607142856999999</v>
      </c>
      <c r="AZ54" s="852">
        <v>46.210526315999999</v>
      </c>
      <c r="BA54" s="852">
        <v>37.023809524000001</v>
      </c>
      <c r="BB54" s="852">
        <v>40.085238095000001</v>
      </c>
      <c r="BC54" s="852">
        <v>38.285714286000001</v>
      </c>
      <c r="BD54" s="852">
        <v>42.024999999999999</v>
      </c>
      <c r="BE54" s="852">
        <v>51.409090909</v>
      </c>
      <c r="BF54" s="852">
        <v>36.809523810000002</v>
      </c>
      <c r="BG54" s="852">
        <v>36.75</v>
      </c>
      <c r="BH54" s="852">
        <v>39.625</v>
      </c>
      <c r="BI54" s="852">
        <v>41.132352941000001</v>
      </c>
      <c r="BJ54" s="352">
        <v>42.174239999999998</v>
      </c>
      <c r="BK54" s="352">
        <v>45.756059999999998</v>
      </c>
      <c r="BL54" s="352">
        <v>42.618899999999996</v>
      </c>
      <c r="BM54" s="352">
        <v>38.110689999999998</v>
      </c>
      <c r="BN54" s="352">
        <v>37.555410000000002</v>
      </c>
      <c r="BO54" s="352">
        <v>38.44126</v>
      </c>
      <c r="BP54" s="352">
        <v>40.260539999999999</v>
      </c>
      <c r="BQ54" s="352">
        <v>43.41939</v>
      </c>
      <c r="BR54" s="352">
        <v>45.61515</v>
      </c>
      <c r="BS54" s="352">
        <v>42.795319999999997</v>
      </c>
      <c r="BT54" s="352">
        <v>40.18233</v>
      </c>
      <c r="BU54" s="352">
        <v>40.98359</v>
      </c>
      <c r="BV54" s="352">
        <v>44.394489999999998</v>
      </c>
    </row>
    <row r="55" spans="1:74" ht="11.1"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52">
        <v>49.226190475999999</v>
      </c>
      <c r="AZ55" s="852">
        <v>49.236842105000001</v>
      </c>
      <c r="BA55" s="852">
        <v>39.845238094999999</v>
      </c>
      <c r="BB55" s="852">
        <v>41.761904762</v>
      </c>
      <c r="BC55" s="852">
        <v>40.238095238</v>
      </c>
      <c r="BD55" s="852">
        <v>45.3</v>
      </c>
      <c r="BE55" s="852">
        <v>53.613636364000001</v>
      </c>
      <c r="BF55" s="852">
        <v>39.083333332999999</v>
      </c>
      <c r="BG55" s="852">
        <v>41.202380951999999</v>
      </c>
      <c r="BH55" s="852">
        <v>44.210869565000003</v>
      </c>
      <c r="BI55" s="852">
        <v>47.352941176000002</v>
      </c>
      <c r="BJ55" s="352">
        <v>45.386800000000001</v>
      </c>
      <c r="BK55" s="352">
        <v>48.704770000000003</v>
      </c>
      <c r="BL55" s="352">
        <v>44.082250000000002</v>
      </c>
      <c r="BM55" s="352">
        <v>42.774239999999999</v>
      </c>
      <c r="BN55" s="352">
        <v>42.236800000000002</v>
      </c>
      <c r="BO55" s="352">
        <v>42.78716</v>
      </c>
      <c r="BP55" s="352">
        <v>46.145809999999997</v>
      </c>
      <c r="BQ55" s="352">
        <v>49.278300000000002</v>
      </c>
      <c r="BR55" s="352">
        <v>51.408029999999997</v>
      </c>
      <c r="BS55" s="352">
        <v>50.74212</v>
      </c>
      <c r="BT55" s="352">
        <v>47.490690000000001</v>
      </c>
      <c r="BU55" s="352">
        <v>45.717930000000003</v>
      </c>
      <c r="BV55" s="352">
        <v>46.2363</v>
      </c>
    </row>
    <row r="56" spans="1:74" ht="11.1"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52">
        <v>50.754285713999998</v>
      </c>
      <c r="AZ56" s="852">
        <v>73.842105262999993</v>
      </c>
      <c r="BA56" s="852">
        <v>36.567142857</v>
      </c>
      <c r="BB56" s="852">
        <v>26.173333332999999</v>
      </c>
      <c r="BC56" s="852">
        <v>36.675238094999997</v>
      </c>
      <c r="BD56" s="852">
        <v>42.4895</v>
      </c>
      <c r="BE56" s="852">
        <v>49.759090909000001</v>
      </c>
      <c r="BF56" s="852">
        <v>52.531904762000003</v>
      </c>
      <c r="BG56" s="852">
        <v>56.996190476000002</v>
      </c>
      <c r="BH56" s="852">
        <v>43.427391303999997</v>
      </c>
      <c r="BI56" s="852">
        <v>44.048823529000003</v>
      </c>
      <c r="BJ56" s="352">
        <v>53.929430000000004</v>
      </c>
      <c r="BK56" s="352">
        <v>63.874209999999998</v>
      </c>
      <c r="BL56" s="352">
        <v>54.651339999999998</v>
      </c>
      <c r="BM56" s="352">
        <v>41.638260000000002</v>
      </c>
      <c r="BN56" s="352">
        <v>38.497790000000002</v>
      </c>
      <c r="BO56" s="352">
        <v>36.674880000000002</v>
      </c>
      <c r="BP56" s="352">
        <v>39.183639999999997</v>
      </c>
      <c r="BQ56" s="352">
        <v>48.415529999999997</v>
      </c>
      <c r="BR56" s="352">
        <v>53.515810000000002</v>
      </c>
      <c r="BS56" s="352">
        <v>51.98357</v>
      </c>
      <c r="BT56" s="352">
        <v>50.613979999999998</v>
      </c>
      <c r="BU56" s="352">
        <v>55.516280000000002</v>
      </c>
      <c r="BV56" s="352">
        <v>59.637650000000001</v>
      </c>
    </row>
    <row r="57" spans="1:74" ht="11.1"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65">
        <v>38.75</v>
      </c>
      <c r="AZ57" s="865">
        <v>25.342105263000001</v>
      </c>
      <c r="BA57" s="865">
        <v>19.535714286000001</v>
      </c>
      <c r="BB57" s="865">
        <v>16.02</v>
      </c>
      <c r="BC57" s="865">
        <v>19.857142856999999</v>
      </c>
      <c r="BD57" s="865">
        <v>34.475000000000001</v>
      </c>
      <c r="BE57" s="865">
        <v>36.286363635999997</v>
      </c>
      <c r="BF57" s="865">
        <v>42.559523810000002</v>
      </c>
      <c r="BG57" s="865">
        <v>38.476190475999999</v>
      </c>
      <c r="BH57" s="865">
        <v>29.902173912999999</v>
      </c>
      <c r="BI57" s="865">
        <v>38.267647058999998</v>
      </c>
      <c r="BJ57" s="378">
        <v>39.608499999999999</v>
      </c>
      <c r="BK57" s="378">
        <v>45.15258</v>
      </c>
      <c r="BL57" s="378">
        <v>36.36206</v>
      </c>
      <c r="BM57" s="378">
        <v>28.803419999999999</v>
      </c>
      <c r="BN57" s="378">
        <v>27.29449</v>
      </c>
      <c r="BO57" s="378">
        <v>29.939900000000002</v>
      </c>
      <c r="BP57" s="378">
        <v>33.186970000000002</v>
      </c>
      <c r="BQ57" s="378">
        <v>42.87368</v>
      </c>
      <c r="BR57" s="378">
        <v>46.025320000000001</v>
      </c>
      <c r="BS57" s="378">
        <v>42.180700000000002</v>
      </c>
      <c r="BT57" s="378">
        <v>36.932760000000002</v>
      </c>
      <c r="BU57" s="378">
        <v>40.378729999999997</v>
      </c>
      <c r="BV57" s="378">
        <v>42.288620000000002</v>
      </c>
    </row>
    <row r="58" spans="1:74" s="336" customFormat="1" ht="12" customHeight="1" x14ac:dyDescent="0.2">
      <c r="A58" s="335"/>
      <c r="B58" s="1054" t="s">
        <v>1432</v>
      </c>
      <c r="C58" s="1055"/>
      <c r="D58" s="1055"/>
      <c r="E58" s="1055"/>
      <c r="F58" s="1055"/>
      <c r="G58" s="1055"/>
      <c r="H58" s="1055"/>
      <c r="I58" s="1055"/>
      <c r="J58" s="1055"/>
      <c r="K58" s="1055"/>
      <c r="L58" s="1055"/>
      <c r="M58" s="1055"/>
      <c r="N58" s="1055"/>
      <c r="O58" s="1055"/>
      <c r="P58" s="1055"/>
      <c r="Q58" s="1055"/>
      <c r="R58" s="783"/>
      <c r="AY58" s="339"/>
      <c r="AZ58" s="339"/>
      <c r="BA58" s="339"/>
      <c r="BB58" s="339"/>
      <c r="BC58" s="339"/>
      <c r="BD58" s="339"/>
      <c r="BE58" s="339"/>
      <c r="BF58" s="339"/>
      <c r="BG58" s="339"/>
      <c r="BH58" s="339"/>
      <c r="BI58" s="339"/>
    </row>
    <row r="59" spans="1:74" s="180" customFormat="1" ht="12" customHeight="1" x14ac:dyDescent="0.2">
      <c r="A59" s="179"/>
      <c r="B59" s="1042" t="s">
        <v>1433</v>
      </c>
      <c r="C59" s="983"/>
      <c r="D59" s="983"/>
      <c r="E59" s="983"/>
      <c r="F59" s="983"/>
      <c r="G59" s="983"/>
      <c r="H59" s="983"/>
      <c r="I59" s="983"/>
      <c r="J59" s="983"/>
      <c r="K59" s="983"/>
      <c r="L59" s="983"/>
      <c r="M59" s="983"/>
      <c r="N59" s="983"/>
      <c r="O59" s="983"/>
      <c r="P59" s="983"/>
      <c r="Q59" s="984"/>
      <c r="R59" s="783"/>
      <c r="AY59" s="672"/>
      <c r="AZ59" s="672"/>
      <c r="BA59" s="672"/>
      <c r="BB59" s="672"/>
      <c r="BC59" s="672"/>
      <c r="BD59" s="672"/>
      <c r="BE59" s="672"/>
      <c r="BF59" s="672"/>
      <c r="BG59" s="672"/>
      <c r="BH59" s="672"/>
      <c r="BI59" s="672"/>
      <c r="BJ59" s="207"/>
    </row>
    <row r="60" spans="1:74" s="180" customFormat="1" ht="12" customHeight="1" x14ac:dyDescent="0.2">
      <c r="A60" s="179"/>
      <c r="B60" s="1053" t="s">
        <v>1434</v>
      </c>
      <c r="C60" s="1053"/>
      <c r="D60" s="1053"/>
      <c r="E60" s="1053"/>
      <c r="F60" s="1053"/>
      <c r="G60" s="1053"/>
      <c r="H60" s="1053"/>
      <c r="I60" s="1053"/>
      <c r="J60" s="1053"/>
      <c r="K60" s="1053"/>
      <c r="L60" s="1053"/>
      <c r="M60" s="1053"/>
      <c r="N60" s="1053"/>
      <c r="O60" s="1053"/>
      <c r="P60" s="1053"/>
      <c r="Q60" s="1053"/>
      <c r="R60" s="783"/>
      <c r="AY60" s="672"/>
      <c r="AZ60" s="672"/>
      <c r="BA60" s="672"/>
      <c r="BB60" s="672"/>
      <c r="BC60" s="672"/>
      <c r="BD60" s="673"/>
      <c r="BE60" s="673"/>
      <c r="BF60" s="673"/>
      <c r="BG60" s="672"/>
      <c r="BH60" s="672"/>
      <c r="BI60" s="672"/>
      <c r="BJ60" s="207"/>
    </row>
    <row r="61" spans="1:74" s="180" customFormat="1" ht="24" customHeight="1" x14ac:dyDescent="0.2">
      <c r="A61" s="181"/>
      <c r="B61" s="1042" t="s">
        <v>1443</v>
      </c>
      <c r="C61" s="983"/>
      <c r="D61" s="983"/>
      <c r="E61" s="983"/>
      <c r="F61" s="983"/>
      <c r="G61" s="983"/>
      <c r="H61" s="983"/>
      <c r="I61" s="983"/>
      <c r="J61" s="983"/>
      <c r="K61" s="983"/>
      <c r="L61" s="983"/>
      <c r="M61" s="983"/>
      <c r="N61" s="983"/>
      <c r="O61" s="983"/>
      <c r="P61" s="983"/>
      <c r="Q61" s="984"/>
      <c r="R61" s="783"/>
      <c r="AY61" s="672"/>
      <c r="AZ61" s="672"/>
      <c r="BA61" s="672"/>
      <c r="BB61" s="672"/>
      <c r="BC61" s="672"/>
      <c r="BD61" s="673"/>
      <c r="BE61" s="673"/>
      <c r="BF61" s="673"/>
      <c r="BG61" s="672"/>
      <c r="BH61" s="672"/>
      <c r="BI61" s="672"/>
      <c r="BJ61" s="207"/>
    </row>
    <row r="62" spans="1:74" s="180" customFormat="1" ht="12"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2" customHeight="1" x14ac:dyDescent="0.2">
      <c r="A63" s="181"/>
      <c r="B63" s="978" t="str">
        <f>Dates!$G$2</f>
        <v>EIA completed modeling and analysis for this report on Thursday, December 4, 2025.</v>
      </c>
      <c r="C63" s="965"/>
      <c r="D63" s="965"/>
      <c r="E63" s="965"/>
      <c r="F63" s="965"/>
      <c r="G63" s="965"/>
      <c r="H63" s="965"/>
      <c r="I63" s="965"/>
      <c r="J63" s="965"/>
      <c r="K63" s="965"/>
      <c r="L63" s="965"/>
      <c r="M63" s="965"/>
      <c r="N63" s="965"/>
      <c r="O63" s="965"/>
      <c r="P63" s="965"/>
      <c r="Q63" s="965"/>
      <c r="R63" s="779"/>
      <c r="AY63" s="672"/>
      <c r="AZ63" s="672"/>
      <c r="BA63" s="672"/>
      <c r="BB63" s="672"/>
      <c r="BC63" s="672"/>
      <c r="BD63" s="673"/>
      <c r="BE63" s="673"/>
      <c r="BF63" s="673"/>
      <c r="BG63" s="672"/>
      <c r="BH63" s="672"/>
      <c r="BI63" s="672"/>
      <c r="BJ63" s="207"/>
    </row>
    <row r="64" spans="1:74" s="112" customFormat="1" ht="12" customHeight="1" x14ac:dyDescent="0.2">
      <c r="A64" s="50"/>
      <c r="B64" s="987" t="s">
        <v>1418</v>
      </c>
      <c r="C64" s="974"/>
      <c r="D64" s="974"/>
      <c r="E64" s="974"/>
      <c r="F64" s="974"/>
      <c r="G64" s="974"/>
      <c r="H64" s="974"/>
      <c r="I64" s="974"/>
      <c r="J64" s="974"/>
      <c r="K64" s="974"/>
      <c r="L64" s="974"/>
      <c r="M64" s="974"/>
      <c r="N64" s="974"/>
      <c r="O64" s="974"/>
      <c r="P64" s="974"/>
      <c r="Q64" s="974"/>
      <c r="R64" s="783"/>
      <c r="AY64" s="831"/>
      <c r="AZ64" s="831"/>
      <c r="BA64" s="831"/>
      <c r="BB64" s="831"/>
      <c r="BC64" s="831"/>
      <c r="BD64" s="671"/>
      <c r="BE64" s="671"/>
      <c r="BF64" s="671"/>
      <c r="BG64" s="831"/>
      <c r="BH64" s="831"/>
      <c r="BI64" s="831"/>
      <c r="BJ64" s="206"/>
    </row>
    <row r="65" spans="1:74" s="180" customFormat="1" ht="12" customHeight="1" x14ac:dyDescent="0.2">
      <c r="A65" s="181"/>
      <c r="B65" s="973" t="s">
        <v>803</v>
      </c>
      <c r="C65" s="974"/>
      <c r="D65" s="974"/>
      <c r="E65" s="974"/>
      <c r="F65" s="974"/>
      <c r="G65" s="974"/>
      <c r="H65" s="974"/>
      <c r="I65" s="974"/>
      <c r="J65" s="974"/>
      <c r="K65" s="974"/>
      <c r="L65" s="974"/>
      <c r="M65" s="974"/>
      <c r="N65" s="974"/>
      <c r="O65" s="974"/>
      <c r="P65" s="974"/>
      <c r="Q65" s="974"/>
      <c r="R65" s="783"/>
      <c r="AY65" s="672"/>
      <c r="AZ65" s="672"/>
      <c r="BA65" s="672"/>
      <c r="BB65" s="672"/>
      <c r="BC65" s="672"/>
      <c r="BD65" s="673"/>
      <c r="BE65" s="673"/>
      <c r="BF65" s="673"/>
      <c r="BG65" s="672"/>
      <c r="BH65" s="672"/>
      <c r="BI65" s="672"/>
      <c r="BJ65" s="207"/>
    </row>
    <row r="66" spans="1:74" s="180" customFormat="1" ht="12.75" x14ac:dyDescent="0.2">
      <c r="A66" s="181"/>
      <c r="B66" s="973" t="s">
        <v>67</v>
      </c>
      <c r="C66" s="974"/>
      <c r="D66" s="974"/>
      <c r="E66" s="974"/>
      <c r="F66" s="974"/>
      <c r="G66" s="974"/>
      <c r="H66" s="974"/>
      <c r="I66" s="974"/>
      <c r="J66" s="974"/>
      <c r="K66" s="974"/>
      <c r="L66" s="974"/>
      <c r="M66" s="974"/>
      <c r="N66" s="974"/>
      <c r="O66" s="974"/>
      <c r="P66" s="974"/>
      <c r="Q66" s="974"/>
      <c r="R66" s="783"/>
      <c r="AY66" s="672"/>
      <c r="AZ66" s="672"/>
      <c r="BA66" s="672"/>
      <c r="BB66" s="672"/>
      <c r="BC66" s="672"/>
      <c r="BD66" s="673"/>
      <c r="BE66" s="673"/>
      <c r="BF66" s="673"/>
      <c r="BG66" s="672"/>
      <c r="BH66" s="672"/>
      <c r="BI66" s="672"/>
      <c r="BJ66" s="207"/>
    </row>
    <row r="67" spans="1:74" s="180" customFormat="1" x14ac:dyDescent="0.2">
      <c r="A67" s="181"/>
      <c r="B67" s="979" t="s">
        <v>827</v>
      </c>
      <c r="C67" s="979"/>
      <c r="D67" s="979"/>
      <c r="E67" s="979"/>
      <c r="F67" s="979"/>
      <c r="G67" s="979"/>
      <c r="H67" s="979"/>
      <c r="I67" s="979"/>
      <c r="J67" s="979"/>
      <c r="K67" s="979"/>
      <c r="L67" s="979"/>
      <c r="M67" s="979"/>
      <c r="N67" s="979"/>
      <c r="O67" s="979"/>
      <c r="P67" s="979"/>
      <c r="Q67" s="979"/>
      <c r="R67" s="979"/>
      <c r="AY67" s="672"/>
      <c r="AZ67" s="672"/>
      <c r="BA67" s="672"/>
      <c r="BB67" s="672"/>
      <c r="BC67" s="672"/>
      <c r="BD67" s="673"/>
      <c r="BE67" s="673"/>
      <c r="BF67" s="673"/>
      <c r="BG67" s="672"/>
      <c r="BH67" s="672"/>
      <c r="BI67" s="672"/>
      <c r="BJ67" s="207"/>
    </row>
    <row r="68" spans="1:74" s="180" customFormat="1" ht="12" customHeight="1" x14ac:dyDescent="0.2">
      <c r="A68" s="179"/>
      <c r="B68" s="1057" t="s">
        <v>1431</v>
      </c>
      <c r="C68" s="983"/>
      <c r="D68" s="983"/>
      <c r="E68" s="983"/>
      <c r="F68" s="983"/>
      <c r="G68" s="983"/>
      <c r="H68" s="983"/>
      <c r="I68" s="983"/>
      <c r="J68" s="983"/>
      <c r="K68" s="983"/>
      <c r="L68" s="983"/>
      <c r="M68" s="983"/>
      <c r="N68" s="983"/>
      <c r="O68" s="983"/>
      <c r="P68" s="983"/>
      <c r="Q68" s="984"/>
      <c r="R68" s="783"/>
      <c r="AY68" s="672"/>
      <c r="AZ68" s="672"/>
      <c r="BA68" s="672"/>
      <c r="BB68" s="672"/>
      <c r="BC68" s="672"/>
      <c r="BD68" s="673"/>
      <c r="BE68" s="673"/>
      <c r="BF68" s="673"/>
      <c r="BG68" s="672"/>
      <c r="BH68" s="672"/>
      <c r="BI68" s="672"/>
      <c r="BJ68" s="207"/>
    </row>
    <row r="69" spans="1:74" s="180" customFormat="1" ht="14.25" x14ac:dyDescent="0.2">
      <c r="A69" s="179"/>
      <c r="B69" s="982" t="s">
        <v>804</v>
      </c>
      <c r="C69" s="984"/>
      <c r="D69" s="984"/>
      <c r="E69" s="984"/>
      <c r="F69" s="984"/>
      <c r="G69" s="984"/>
      <c r="H69" s="984"/>
      <c r="I69" s="984"/>
      <c r="J69" s="984"/>
      <c r="K69" s="984"/>
      <c r="L69" s="984"/>
      <c r="M69" s="984"/>
      <c r="N69" s="984"/>
      <c r="O69" s="984"/>
      <c r="P69" s="984"/>
      <c r="Q69" s="1058"/>
      <c r="R69" s="783"/>
      <c r="AY69" s="672"/>
      <c r="AZ69" s="672"/>
      <c r="BA69" s="672"/>
      <c r="BB69" s="672"/>
      <c r="BC69" s="672"/>
      <c r="BD69" s="673"/>
      <c r="BE69" s="673"/>
      <c r="BF69" s="673"/>
      <c r="BG69" s="672"/>
      <c r="BH69" s="672"/>
      <c r="BI69" s="672"/>
      <c r="BJ69" s="207"/>
    </row>
    <row r="70" spans="1:74" s="180" customFormat="1" ht="12" customHeight="1" x14ac:dyDescent="0.2">
      <c r="A70" s="179"/>
      <c r="B70" s="1059" t="s">
        <v>829</v>
      </c>
      <c r="C70" s="984"/>
      <c r="D70" s="984"/>
      <c r="E70" s="984"/>
      <c r="F70" s="984"/>
      <c r="G70" s="984"/>
      <c r="H70" s="984"/>
      <c r="I70" s="984"/>
      <c r="J70" s="984"/>
      <c r="K70" s="984"/>
      <c r="L70" s="984"/>
      <c r="M70" s="984"/>
      <c r="N70" s="984"/>
      <c r="O70" s="984"/>
      <c r="P70" s="984"/>
      <c r="Q70" s="984"/>
      <c r="R70" s="783"/>
      <c r="AY70" s="672"/>
      <c r="AZ70" s="672"/>
      <c r="BA70" s="672"/>
      <c r="BB70" s="672"/>
      <c r="BC70" s="672"/>
      <c r="BD70" s="673"/>
      <c r="BE70" s="673"/>
      <c r="BF70" s="673"/>
      <c r="BG70" s="672"/>
      <c r="BH70" s="672"/>
      <c r="BI70" s="672"/>
      <c r="BJ70" s="207"/>
    </row>
    <row r="71" spans="1:74" s="182" customFormat="1" ht="12" customHeight="1" x14ac:dyDescent="0.2">
      <c r="A71" s="49"/>
      <c r="B71" s="999"/>
      <c r="C71" s="1056"/>
      <c r="D71" s="1056"/>
      <c r="E71" s="1056"/>
      <c r="F71" s="1056"/>
      <c r="G71" s="1056"/>
      <c r="H71" s="1056"/>
      <c r="I71" s="1056"/>
      <c r="J71" s="1056"/>
      <c r="K71" s="1056"/>
      <c r="L71" s="1056"/>
      <c r="M71" s="1056"/>
      <c r="N71" s="1056"/>
      <c r="O71" s="1056"/>
      <c r="P71" s="1056"/>
      <c r="Q71" s="1000"/>
      <c r="AY71" s="832"/>
      <c r="AZ71" s="832"/>
      <c r="BA71" s="832"/>
      <c r="BB71" s="832"/>
      <c r="BC71" s="832"/>
      <c r="BD71" s="674"/>
      <c r="BE71" s="674"/>
      <c r="BF71" s="674"/>
      <c r="BG71" s="832"/>
      <c r="BH71" s="832"/>
      <c r="BI71" s="832"/>
      <c r="BJ71" s="203"/>
    </row>
    <row r="72" spans="1:74" ht="12.6" customHeight="1" x14ac:dyDescent="0.2">
      <c r="B72" s="999"/>
      <c r="C72" s="1000"/>
      <c r="D72" s="1000"/>
      <c r="E72" s="1000"/>
      <c r="F72" s="1000"/>
      <c r="G72" s="1000"/>
      <c r="H72" s="1000"/>
      <c r="I72" s="1000"/>
      <c r="J72" s="1000"/>
      <c r="K72" s="1000"/>
      <c r="L72" s="1000"/>
      <c r="M72" s="1000"/>
      <c r="N72" s="1000"/>
      <c r="O72" s="1000"/>
      <c r="P72" s="1000"/>
      <c r="Q72" s="981"/>
      <c r="BK72" s="142"/>
      <c r="BL72" s="142"/>
      <c r="BM72" s="142"/>
      <c r="BN72" s="142"/>
      <c r="BO72" s="142"/>
      <c r="BP72" s="142"/>
      <c r="BQ72" s="142"/>
      <c r="BR72" s="142"/>
      <c r="BS72" s="142"/>
      <c r="BT72" s="142"/>
      <c r="BU72" s="142"/>
      <c r="BV72" s="142"/>
    </row>
    <row r="73" spans="1:74" ht="12.6" customHeight="1" x14ac:dyDescent="0.2">
      <c r="B73" s="997"/>
      <c r="C73" s="981"/>
      <c r="D73" s="981"/>
      <c r="E73" s="981"/>
      <c r="F73" s="981"/>
      <c r="G73" s="981"/>
      <c r="H73" s="981"/>
      <c r="I73" s="981"/>
      <c r="J73" s="981"/>
      <c r="K73" s="981"/>
      <c r="L73" s="981"/>
      <c r="M73" s="981"/>
      <c r="N73" s="981"/>
      <c r="O73" s="981"/>
      <c r="P73" s="981"/>
      <c r="Q73" s="981"/>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 ref="AY3:BJ3"/>
    <mergeCell ref="BK3:BV3"/>
    <mergeCell ref="B65:Q65"/>
    <mergeCell ref="B60:Q60"/>
    <mergeCell ref="B58:Q58"/>
    <mergeCell ref="O3:Z3"/>
    <mergeCell ref="AA3:AL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62" t="s">
        <v>479</v>
      </c>
      <c r="B1" s="1062" t="s">
        <v>761</v>
      </c>
      <c r="C1" s="1063"/>
      <c r="D1" s="1063"/>
      <c r="E1" s="1063"/>
      <c r="F1" s="1063"/>
      <c r="G1" s="1063"/>
      <c r="H1" s="1063"/>
      <c r="I1" s="1063"/>
      <c r="J1" s="1063"/>
      <c r="K1" s="1063"/>
      <c r="L1" s="1063"/>
      <c r="M1" s="1063"/>
      <c r="N1" s="1063"/>
      <c r="O1" s="1063"/>
      <c r="P1" s="1063"/>
      <c r="Q1" s="1063"/>
      <c r="R1" s="1063"/>
      <c r="S1" s="1063"/>
      <c r="T1" s="1063"/>
      <c r="U1" s="1063"/>
      <c r="V1" s="1063"/>
      <c r="W1" s="1063"/>
      <c r="X1" s="1063"/>
      <c r="Y1" s="1063"/>
      <c r="Z1" s="1063"/>
      <c r="AA1" s="1063"/>
      <c r="AB1" s="1063"/>
      <c r="AC1" s="1063"/>
      <c r="AD1" s="1063"/>
      <c r="AE1" s="1063"/>
      <c r="AF1" s="1063"/>
      <c r="AG1" s="1063"/>
      <c r="AH1" s="1063"/>
      <c r="AI1" s="1063"/>
      <c r="AJ1" s="1063"/>
      <c r="AK1" s="1063"/>
      <c r="AL1" s="1063"/>
    </row>
    <row r="2" spans="1:74" ht="13.35" customHeight="1"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896"/>
      <c r="AZ5" s="896"/>
      <c r="BA5" s="896"/>
      <c r="BB5" s="896"/>
      <c r="BC5" s="896"/>
      <c r="BD5" s="896"/>
      <c r="BE5" s="896"/>
      <c r="BF5" s="896"/>
      <c r="BG5" s="896"/>
      <c r="BH5" s="896"/>
      <c r="BI5" s="896"/>
      <c r="BJ5" s="458"/>
      <c r="BK5" s="458"/>
      <c r="BL5" s="458"/>
      <c r="BM5" s="458"/>
      <c r="BN5" s="458"/>
      <c r="BO5" s="458"/>
      <c r="BP5" s="458"/>
      <c r="BQ5" s="458"/>
      <c r="BR5" s="458"/>
      <c r="BS5" s="458"/>
      <c r="BT5" s="458"/>
      <c r="BU5" s="458"/>
      <c r="BV5" s="458"/>
    </row>
    <row r="6" spans="1:74" s="57" customFormat="1" ht="11.1"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652172</v>
      </c>
      <c r="AN6" s="299">
        <v>303.25834280999999</v>
      </c>
      <c r="AO6" s="299">
        <v>297.27827617999998</v>
      </c>
      <c r="AP6" s="299">
        <v>286.25679709000002</v>
      </c>
      <c r="AQ6" s="299">
        <v>313.96145311999999</v>
      </c>
      <c r="AR6" s="299">
        <v>355.88196751999999</v>
      </c>
      <c r="AS6" s="299">
        <v>397.87258566000003</v>
      </c>
      <c r="AT6" s="299">
        <v>394.19946181</v>
      </c>
      <c r="AU6" s="299">
        <v>343.07070554000001</v>
      </c>
      <c r="AV6" s="299">
        <v>315.90198170000002</v>
      </c>
      <c r="AW6" s="299">
        <v>295.79604266000001</v>
      </c>
      <c r="AX6" s="299">
        <v>328.18769581999999</v>
      </c>
      <c r="AY6" s="897">
        <v>362.35751415999999</v>
      </c>
      <c r="AZ6" s="897">
        <v>320.83235371000001</v>
      </c>
      <c r="BA6" s="897">
        <v>307.53176924000002</v>
      </c>
      <c r="BB6" s="897">
        <v>295.05461518999999</v>
      </c>
      <c r="BC6" s="897">
        <v>312.68388355000002</v>
      </c>
      <c r="BD6" s="897">
        <v>357.36014435999999</v>
      </c>
      <c r="BE6" s="897">
        <v>407.23047988000002</v>
      </c>
      <c r="BF6" s="897">
        <v>392.28978977000003</v>
      </c>
      <c r="BG6" s="897">
        <v>344.96079755</v>
      </c>
      <c r="BH6" s="897">
        <v>322.96389281</v>
      </c>
      <c r="BI6" s="897">
        <v>302.01919031</v>
      </c>
      <c r="BJ6" s="462">
        <v>337.8621</v>
      </c>
      <c r="BK6" s="462">
        <v>351.98439999999999</v>
      </c>
      <c r="BL6" s="462">
        <v>314.86880000000002</v>
      </c>
      <c r="BM6" s="462">
        <v>314.38339999999999</v>
      </c>
      <c r="BN6" s="462">
        <v>298.33859999999999</v>
      </c>
      <c r="BO6" s="462">
        <v>318.82229999999998</v>
      </c>
      <c r="BP6" s="462">
        <v>360.23129999999998</v>
      </c>
      <c r="BQ6" s="462">
        <v>411.21120000000002</v>
      </c>
      <c r="BR6" s="462">
        <v>413.8621</v>
      </c>
      <c r="BS6" s="462">
        <v>357.42290000000003</v>
      </c>
      <c r="BT6" s="462">
        <v>331.60590000000002</v>
      </c>
      <c r="BU6" s="462">
        <v>313.04559999999998</v>
      </c>
      <c r="BV6" s="462">
        <v>342.83640000000003</v>
      </c>
    </row>
    <row r="7" spans="1:74" ht="11.1"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35503509999999</v>
      </c>
      <c r="AN7" s="452">
        <v>9.4093133200000008</v>
      </c>
      <c r="AO7" s="452">
        <v>9.0861160900000009</v>
      </c>
      <c r="AP7" s="452">
        <v>8.4356609099999993</v>
      </c>
      <c r="AQ7" s="452">
        <v>8.5640784599999993</v>
      </c>
      <c r="AR7" s="452">
        <v>9.4266774200000008</v>
      </c>
      <c r="AS7" s="452">
        <v>11.059836130000001</v>
      </c>
      <c r="AT7" s="452">
        <v>10.38305605</v>
      </c>
      <c r="AU7" s="452">
        <v>8.8787951599999992</v>
      </c>
      <c r="AV7" s="452">
        <v>8.50568378</v>
      </c>
      <c r="AW7" s="452">
        <v>8.37135769</v>
      </c>
      <c r="AX7" s="452">
        <v>9.6425974700000001</v>
      </c>
      <c r="AY7" s="872">
        <v>10.691829820000001</v>
      </c>
      <c r="AZ7" s="872">
        <v>9.5226393300000005</v>
      </c>
      <c r="BA7" s="872">
        <v>9.0917762199999999</v>
      </c>
      <c r="BB7" s="872">
        <v>8.5528039499999995</v>
      </c>
      <c r="BC7" s="872">
        <v>8.3979518399999993</v>
      </c>
      <c r="BD7" s="872">
        <v>9.6064130399999996</v>
      </c>
      <c r="BE7" s="872">
        <v>11.692708039999999</v>
      </c>
      <c r="BF7" s="872">
        <v>10.66598218</v>
      </c>
      <c r="BG7" s="872">
        <v>8.9660995200000002</v>
      </c>
      <c r="BH7" s="872">
        <v>8.6490014464999998</v>
      </c>
      <c r="BI7" s="872">
        <v>8.7000009417000008</v>
      </c>
      <c r="BJ7" s="456">
        <v>9.7248979999999996</v>
      </c>
      <c r="BK7" s="456">
        <v>10.420070000000001</v>
      </c>
      <c r="BL7" s="456">
        <v>9.2125570000000003</v>
      </c>
      <c r="BM7" s="456">
        <v>9.0781910000000003</v>
      </c>
      <c r="BN7" s="456">
        <v>8.5893529999999991</v>
      </c>
      <c r="BO7" s="456">
        <v>8.4145249999999994</v>
      </c>
      <c r="BP7" s="456">
        <v>9.4897100000000005</v>
      </c>
      <c r="BQ7" s="456">
        <v>11.56714</v>
      </c>
      <c r="BR7" s="456">
        <v>11.58225</v>
      </c>
      <c r="BS7" s="456">
        <v>9.2756139999999991</v>
      </c>
      <c r="BT7" s="456">
        <v>8.6881590000000006</v>
      </c>
      <c r="BU7" s="456">
        <v>8.5599460000000001</v>
      </c>
      <c r="BV7" s="456">
        <v>9.5031940000000006</v>
      </c>
    </row>
    <row r="8" spans="1:74" ht="11.1"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426692129999999</v>
      </c>
      <c r="AN8" s="452">
        <v>27.852567959999998</v>
      </c>
      <c r="AO8" s="452">
        <v>27.997249669999999</v>
      </c>
      <c r="AP8" s="452">
        <v>26.154576800000001</v>
      </c>
      <c r="AQ8" s="452">
        <v>26.624140279999999</v>
      </c>
      <c r="AR8" s="452">
        <v>31.023954230000001</v>
      </c>
      <c r="AS8" s="452">
        <v>37.495635870000001</v>
      </c>
      <c r="AT8" s="452">
        <v>35.103499460000002</v>
      </c>
      <c r="AU8" s="452">
        <v>29.325090209999999</v>
      </c>
      <c r="AV8" s="452">
        <v>26.541402250000001</v>
      </c>
      <c r="AW8" s="452">
        <v>25.94006877</v>
      </c>
      <c r="AX8" s="452">
        <v>30.690561389999999</v>
      </c>
      <c r="AY8" s="872">
        <v>33.506925649999999</v>
      </c>
      <c r="AZ8" s="872">
        <v>30.099581329999999</v>
      </c>
      <c r="BA8" s="872">
        <v>28.260928839999998</v>
      </c>
      <c r="BB8" s="872">
        <v>25.859814620000002</v>
      </c>
      <c r="BC8" s="872">
        <v>26.195039520000002</v>
      </c>
      <c r="BD8" s="872">
        <v>30.464795039999998</v>
      </c>
      <c r="BE8" s="872">
        <v>38.152403909999997</v>
      </c>
      <c r="BF8" s="872">
        <v>34.042212579999998</v>
      </c>
      <c r="BG8" s="872">
        <v>28.84837929</v>
      </c>
      <c r="BH8" s="872">
        <v>26.908000574999999</v>
      </c>
      <c r="BI8" s="872">
        <v>26.520001139000001</v>
      </c>
      <c r="BJ8" s="456">
        <v>31.50093</v>
      </c>
      <c r="BK8" s="456">
        <v>32.859139999999996</v>
      </c>
      <c r="BL8" s="456">
        <v>29.425360000000001</v>
      </c>
      <c r="BM8" s="456">
        <v>29.09423</v>
      </c>
      <c r="BN8" s="456">
        <v>26.587219999999999</v>
      </c>
      <c r="BO8" s="456">
        <v>26.893450000000001</v>
      </c>
      <c r="BP8" s="456">
        <v>30.730250000000002</v>
      </c>
      <c r="BQ8" s="456">
        <v>37.248089999999998</v>
      </c>
      <c r="BR8" s="456">
        <v>36.50817</v>
      </c>
      <c r="BS8" s="456">
        <v>30.724299999999999</v>
      </c>
      <c r="BT8" s="456">
        <v>27.99455</v>
      </c>
      <c r="BU8" s="456">
        <v>27.565519999999999</v>
      </c>
      <c r="BV8" s="456">
        <v>31.884689999999999</v>
      </c>
    </row>
    <row r="9" spans="1:74" ht="11.1"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096868610000001</v>
      </c>
      <c r="AN9" s="452">
        <v>43.090056079999997</v>
      </c>
      <c r="AO9" s="452">
        <v>43.624652869999998</v>
      </c>
      <c r="AP9" s="452">
        <v>40.632840340000001</v>
      </c>
      <c r="AQ9" s="452">
        <v>43.845821729999997</v>
      </c>
      <c r="AR9" s="452">
        <v>49.303070060000003</v>
      </c>
      <c r="AS9" s="452">
        <v>53.19936585</v>
      </c>
      <c r="AT9" s="452">
        <v>53.561201490000002</v>
      </c>
      <c r="AU9" s="452">
        <v>46.111840540000003</v>
      </c>
      <c r="AV9" s="452">
        <v>42.155389800000002</v>
      </c>
      <c r="AW9" s="452">
        <v>41.650011149999997</v>
      </c>
      <c r="AX9" s="452">
        <v>47.16520912</v>
      </c>
      <c r="AY9" s="872">
        <v>51.185233709999999</v>
      </c>
      <c r="AZ9" s="872">
        <v>46.032234279999997</v>
      </c>
      <c r="BA9" s="872">
        <v>44.54439927</v>
      </c>
      <c r="BB9" s="872">
        <v>41.528433110000002</v>
      </c>
      <c r="BC9" s="872">
        <v>42.674989369999999</v>
      </c>
      <c r="BD9" s="872">
        <v>50.439738869999999</v>
      </c>
      <c r="BE9" s="872">
        <v>58.214617420000003</v>
      </c>
      <c r="BF9" s="872">
        <v>54.093898770000003</v>
      </c>
      <c r="BG9" s="872">
        <v>46.201042389999998</v>
      </c>
      <c r="BH9" s="872">
        <v>43.772010891000001</v>
      </c>
      <c r="BI9" s="872">
        <v>43.319997806000003</v>
      </c>
      <c r="BJ9" s="456">
        <v>49.155290000000001</v>
      </c>
      <c r="BK9" s="456">
        <v>51.121769999999998</v>
      </c>
      <c r="BL9" s="456">
        <v>45.53199</v>
      </c>
      <c r="BM9" s="456">
        <v>46.703989999999997</v>
      </c>
      <c r="BN9" s="456">
        <v>42.350499999999997</v>
      </c>
      <c r="BO9" s="456">
        <v>44.691470000000002</v>
      </c>
      <c r="BP9" s="456">
        <v>50.37753</v>
      </c>
      <c r="BQ9" s="456">
        <v>56.388150000000003</v>
      </c>
      <c r="BR9" s="456">
        <v>55.93685</v>
      </c>
      <c r="BS9" s="456">
        <v>46.933680000000003</v>
      </c>
      <c r="BT9" s="456">
        <v>45.459400000000002</v>
      </c>
      <c r="BU9" s="456">
        <v>45.19791</v>
      </c>
      <c r="BV9" s="456">
        <v>50.448070000000001</v>
      </c>
    </row>
    <row r="10" spans="1:74" ht="11.1"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322626899999999</v>
      </c>
      <c r="AN10" s="452">
        <v>24.806796810000002</v>
      </c>
      <c r="AO10" s="452">
        <v>24.699191630000001</v>
      </c>
      <c r="AP10" s="452">
        <v>23.206588799999999</v>
      </c>
      <c r="AQ10" s="452">
        <v>24.56374564</v>
      </c>
      <c r="AR10" s="452">
        <v>27.622301499999999</v>
      </c>
      <c r="AS10" s="452">
        <v>30.08824465</v>
      </c>
      <c r="AT10" s="452">
        <v>30.03377442</v>
      </c>
      <c r="AU10" s="452">
        <v>26.473002959999999</v>
      </c>
      <c r="AV10" s="452">
        <v>24.448730390000001</v>
      </c>
      <c r="AW10" s="452">
        <v>24.149502779999999</v>
      </c>
      <c r="AX10" s="452">
        <v>27.710214539999999</v>
      </c>
      <c r="AY10" s="872">
        <v>30.01730066</v>
      </c>
      <c r="AZ10" s="872">
        <v>27.473368050000001</v>
      </c>
      <c r="BA10" s="872">
        <v>25.84150597</v>
      </c>
      <c r="BB10" s="872">
        <v>23.792407570000002</v>
      </c>
      <c r="BC10" s="872">
        <v>24.36777039</v>
      </c>
      <c r="BD10" s="872">
        <v>28.075858879999998</v>
      </c>
      <c r="BE10" s="872">
        <v>32.123514409999999</v>
      </c>
      <c r="BF10" s="872">
        <v>30.754680140000001</v>
      </c>
      <c r="BG10" s="872">
        <v>26.82886908</v>
      </c>
      <c r="BH10" s="872">
        <v>25.451001043000002</v>
      </c>
      <c r="BI10" s="872">
        <v>25.139999542999998</v>
      </c>
      <c r="BJ10" s="456">
        <v>28.84836</v>
      </c>
      <c r="BK10" s="456">
        <v>29.904389999999999</v>
      </c>
      <c r="BL10" s="456">
        <v>26.763719999999999</v>
      </c>
      <c r="BM10" s="456">
        <v>26.483350000000002</v>
      </c>
      <c r="BN10" s="456">
        <v>24.34301</v>
      </c>
      <c r="BO10" s="456">
        <v>25.098240000000001</v>
      </c>
      <c r="BP10" s="456">
        <v>28.613440000000001</v>
      </c>
      <c r="BQ10" s="456">
        <v>32.822980000000001</v>
      </c>
      <c r="BR10" s="456">
        <v>32.436729999999997</v>
      </c>
      <c r="BS10" s="456">
        <v>27.163699999999999</v>
      </c>
      <c r="BT10" s="456">
        <v>26.02947</v>
      </c>
      <c r="BU10" s="456">
        <v>25.89573</v>
      </c>
      <c r="BV10" s="456">
        <v>28.89395</v>
      </c>
    </row>
    <row r="11" spans="1:74" ht="11.1"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5.31441221</v>
      </c>
      <c r="AN11" s="452">
        <v>65.63080325</v>
      </c>
      <c r="AO11" s="452">
        <v>64.141326789999994</v>
      </c>
      <c r="AP11" s="452">
        <v>62.423255429999998</v>
      </c>
      <c r="AQ11" s="452">
        <v>71.764893069999999</v>
      </c>
      <c r="AR11" s="452">
        <v>81.656699700000004</v>
      </c>
      <c r="AS11" s="452">
        <v>89.538127889999998</v>
      </c>
      <c r="AT11" s="452">
        <v>87.670405299999999</v>
      </c>
      <c r="AU11" s="452">
        <v>74.972886000000003</v>
      </c>
      <c r="AV11" s="452">
        <v>67.997200300000003</v>
      </c>
      <c r="AW11" s="452">
        <v>64.379179730000004</v>
      </c>
      <c r="AX11" s="452">
        <v>72.047048349999997</v>
      </c>
      <c r="AY11" s="872">
        <v>82.000378799999993</v>
      </c>
      <c r="AZ11" s="872">
        <v>68.506764450000006</v>
      </c>
      <c r="BA11" s="872">
        <v>65.33534487</v>
      </c>
      <c r="BB11" s="872">
        <v>64.433879489999995</v>
      </c>
      <c r="BC11" s="872">
        <v>70.913370790000002</v>
      </c>
      <c r="BD11" s="872">
        <v>81.520699759999999</v>
      </c>
      <c r="BE11" s="872">
        <v>90.913801669999998</v>
      </c>
      <c r="BF11" s="872">
        <v>85.18944175</v>
      </c>
      <c r="BG11" s="872">
        <v>75.67972134</v>
      </c>
      <c r="BH11" s="872">
        <v>69.439987719000001</v>
      </c>
      <c r="BI11" s="872">
        <v>64.439999443999994</v>
      </c>
      <c r="BJ11" s="456">
        <v>73.209609999999998</v>
      </c>
      <c r="BK11" s="456">
        <v>75.443449999999999</v>
      </c>
      <c r="BL11" s="456">
        <v>66.253429999999994</v>
      </c>
      <c r="BM11" s="456">
        <v>66.572199999999995</v>
      </c>
      <c r="BN11" s="456">
        <v>64.529210000000006</v>
      </c>
      <c r="BO11" s="456">
        <v>71.060739999999996</v>
      </c>
      <c r="BP11" s="456">
        <v>80.313950000000006</v>
      </c>
      <c r="BQ11" s="456">
        <v>90.516069999999999</v>
      </c>
      <c r="BR11" s="456">
        <v>90.867829999999998</v>
      </c>
      <c r="BS11" s="456">
        <v>79.10924</v>
      </c>
      <c r="BT11" s="456">
        <v>70.599710000000002</v>
      </c>
      <c r="BU11" s="456">
        <v>66.774249999999995</v>
      </c>
      <c r="BV11" s="456">
        <v>73.349609999999998</v>
      </c>
    </row>
    <row r="12" spans="1:74" ht="11.1"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464710149999998</v>
      </c>
      <c r="AN12" s="452">
        <v>25.257158029999999</v>
      </c>
      <c r="AO12" s="452">
        <v>22.948004390000001</v>
      </c>
      <c r="AP12" s="452">
        <v>22.15292178</v>
      </c>
      <c r="AQ12" s="452">
        <v>24.696534379999999</v>
      </c>
      <c r="AR12" s="452">
        <v>27.868444190000002</v>
      </c>
      <c r="AS12" s="452">
        <v>31.021733019999999</v>
      </c>
      <c r="AT12" s="452">
        <v>31.27632668</v>
      </c>
      <c r="AU12" s="452">
        <v>27.51073865</v>
      </c>
      <c r="AV12" s="452">
        <v>24.2541671</v>
      </c>
      <c r="AW12" s="452">
        <v>22.49438215</v>
      </c>
      <c r="AX12" s="452">
        <v>25.630729500000001</v>
      </c>
      <c r="AY12" s="872">
        <v>29.63217908</v>
      </c>
      <c r="AZ12" s="872">
        <v>26.303089409999998</v>
      </c>
      <c r="BA12" s="872">
        <v>24.257776440000001</v>
      </c>
      <c r="BB12" s="872">
        <v>23.33285777</v>
      </c>
      <c r="BC12" s="872">
        <v>24.292718799999999</v>
      </c>
      <c r="BD12" s="872">
        <v>27.686106980000002</v>
      </c>
      <c r="BE12" s="872">
        <v>32.262578240000003</v>
      </c>
      <c r="BF12" s="872">
        <v>31.34985717</v>
      </c>
      <c r="BG12" s="872">
        <v>27.708666749999999</v>
      </c>
      <c r="BH12" s="872">
        <v>24.831</v>
      </c>
      <c r="BI12" s="872">
        <v>22.83</v>
      </c>
      <c r="BJ12" s="456">
        <v>26.610800000000001</v>
      </c>
      <c r="BK12" s="456">
        <v>28.066279999999999</v>
      </c>
      <c r="BL12" s="456">
        <v>25.104679999999998</v>
      </c>
      <c r="BM12" s="456">
        <v>24.46095</v>
      </c>
      <c r="BN12" s="456">
        <v>23.556480000000001</v>
      </c>
      <c r="BO12" s="456">
        <v>24.513020000000001</v>
      </c>
      <c r="BP12" s="456">
        <v>27.633459999999999</v>
      </c>
      <c r="BQ12" s="456">
        <v>31.61674</v>
      </c>
      <c r="BR12" s="456">
        <v>32.06324</v>
      </c>
      <c r="BS12" s="456">
        <v>28.396629999999998</v>
      </c>
      <c r="BT12" s="456">
        <v>24.656469999999999</v>
      </c>
      <c r="BU12" s="456">
        <v>23.114509999999999</v>
      </c>
      <c r="BV12" s="456">
        <v>26.181550000000001</v>
      </c>
    </row>
    <row r="13" spans="1:74" ht="11.1"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512068769999999</v>
      </c>
      <c r="AN13" s="452">
        <v>52.837688569999997</v>
      </c>
      <c r="AO13" s="452">
        <v>50.2542464</v>
      </c>
      <c r="AP13" s="452">
        <v>50.74986672</v>
      </c>
      <c r="AQ13" s="452">
        <v>58.691899360000001</v>
      </c>
      <c r="AR13" s="452">
        <v>66.678893779999996</v>
      </c>
      <c r="AS13" s="452">
        <v>72.001771849999997</v>
      </c>
      <c r="AT13" s="452">
        <v>74.143106509999996</v>
      </c>
      <c r="AU13" s="452">
        <v>66.101063379999999</v>
      </c>
      <c r="AV13" s="452">
        <v>61.907141869999997</v>
      </c>
      <c r="AW13" s="452">
        <v>54.425304189999999</v>
      </c>
      <c r="AX13" s="452">
        <v>55.46467964</v>
      </c>
      <c r="AY13" s="872">
        <v>63.180989529999998</v>
      </c>
      <c r="AZ13" s="872">
        <v>58.308771659999998</v>
      </c>
      <c r="BA13" s="872">
        <v>54.473830909999997</v>
      </c>
      <c r="BB13" s="872">
        <v>54.62116546</v>
      </c>
      <c r="BC13" s="872">
        <v>59.503077390000001</v>
      </c>
      <c r="BD13" s="872">
        <v>67.21098087</v>
      </c>
      <c r="BE13" s="872">
        <v>74.123431659999994</v>
      </c>
      <c r="BF13" s="872">
        <v>74.948019579999993</v>
      </c>
      <c r="BG13" s="872">
        <v>66.999663240000004</v>
      </c>
      <c r="BH13" s="872">
        <v>63.580985519999999</v>
      </c>
      <c r="BI13" s="872">
        <v>56.039990203999999</v>
      </c>
      <c r="BJ13" s="456">
        <v>57.878889999999998</v>
      </c>
      <c r="BK13" s="456">
        <v>62.173499999999997</v>
      </c>
      <c r="BL13" s="456">
        <v>57.976129999999998</v>
      </c>
      <c r="BM13" s="456">
        <v>56.120570000000001</v>
      </c>
      <c r="BN13" s="456">
        <v>55.159739999999999</v>
      </c>
      <c r="BO13" s="456">
        <v>61.309780000000003</v>
      </c>
      <c r="BP13" s="456">
        <v>70.293480000000002</v>
      </c>
      <c r="BQ13" s="456">
        <v>78.284779999999998</v>
      </c>
      <c r="BR13" s="456">
        <v>81.298199999999994</v>
      </c>
      <c r="BS13" s="456">
        <v>70.985720000000001</v>
      </c>
      <c r="BT13" s="456">
        <v>67.0077</v>
      </c>
      <c r="BU13" s="456">
        <v>59.768219999999999</v>
      </c>
      <c r="BV13" s="456">
        <v>61.025660000000002</v>
      </c>
    </row>
    <row r="14" spans="1:74" ht="11.1"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848692270000001</v>
      </c>
      <c r="AN14" s="452">
        <v>22.418930159999999</v>
      </c>
      <c r="AO14" s="452">
        <v>22.633900789999998</v>
      </c>
      <c r="AP14" s="452">
        <v>21.99843504</v>
      </c>
      <c r="AQ14" s="452">
        <v>24.662453159999998</v>
      </c>
      <c r="AR14" s="452">
        <v>29.611441299999999</v>
      </c>
      <c r="AS14" s="452">
        <v>33.740506269999997</v>
      </c>
      <c r="AT14" s="452">
        <v>32.614892189999999</v>
      </c>
      <c r="AU14" s="452">
        <v>27.93354008</v>
      </c>
      <c r="AV14" s="452">
        <v>25.177003729999999</v>
      </c>
      <c r="AW14" s="452">
        <v>22.696690929999999</v>
      </c>
      <c r="AX14" s="452">
        <v>24.152251060000001</v>
      </c>
      <c r="AY14" s="872">
        <v>25.395727059999999</v>
      </c>
      <c r="AZ14" s="872">
        <v>22.415215620000001</v>
      </c>
      <c r="BA14" s="872">
        <v>23.331043210000001</v>
      </c>
      <c r="BB14" s="872">
        <v>22.761053270000001</v>
      </c>
      <c r="BC14" s="872">
        <v>25.395945690000001</v>
      </c>
      <c r="BD14" s="872">
        <v>29.243609670000001</v>
      </c>
      <c r="BE14" s="872">
        <v>32.940485590000002</v>
      </c>
      <c r="BF14" s="872">
        <v>33.100624740000001</v>
      </c>
      <c r="BG14" s="872">
        <v>27.82150919</v>
      </c>
      <c r="BH14" s="872">
        <v>24.954997334000002</v>
      </c>
      <c r="BI14" s="872">
        <v>23.129999843</v>
      </c>
      <c r="BJ14" s="456">
        <v>25.020669999999999</v>
      </c>
      <c r="BK14" s="456">
        <v>25.32124</v>
      </c>
      <c r="BL14" s="456">
        <v>22.541229999999999</v>
      </c>
      <c r="BM14" s="456">
        <v>23.736370000000001</v>
      </c>
      <c r="BN14" s="456">
        <v>23.100809999999999</v>
      </c>
      <c r="BO14" s="456">
        <v>25.797039999999999</v>
      </c>
      <c r="BP14" s="456">
        <v>29.571840000000002</v>
      </c>
      <c r="BQ14" s="456">
        <v>34.461680000000001</v>
      </c>
      <c r="BR14" s="456">
        <v>33.593319999999999</v>
      </c>
      <c r="BS14" s="456">
        <v>28.32066</v>
      </c>
      <c r="BT14" s="456">
        <v>25.33962</v>
      </c>
      <c r="BU14" s="456">
        <v>23.744599999999998</v>
      </c>
      <c r="BV14" s="456">
        <v>25.452310000000001</v>
      </c>
    </row>
    <row r="15" spans="1:74" ht="11.1"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292551539999998</v>
      </c>
      <c r="AN15" s="452">
        <v>30.741920879999999</v>
      </c>
      <c r="AO15" s="452">
        <v>30.680327089999999</v>
      </c>
      <c r="AP15" s="452">
        <v>29.328327099999999</v>
      </c>
      <c r="AQ15" s="452">
        <v>29.34948765</v>
      </c>
      <c r="AR15" s="452">
        <v>31.49480217</v>
      </c>
      <c r="AS15" s="452">
        <v>38.482425339999999</v>
      </c>
      <c r="AT15" s="452">
        <v>38.131434380000002</v>
      </c>
      <c r="AU15" s="452">
        <v>34.495626559999998</v>
      </c>
      <c r="AV15" s="452">
        <v>33.621305939999999</v>
      </c>
      <c r="AW15" s="452">
        <v>30.40104921</v>
      </c>
      <c r="AX15" s="452">
        <v>34.360217120000002</v>
      </c>
      <c r="AY15" s="872">
        <v>35.428215360000003</v>
      </c>
      <c r="AZ15" s="872">
        <v>31.00576238</v>
      </c>
      <c r="BA15" s="872">
        <v>31.13293311</v>
      </c>
      <c r="BB15" s="872">
        <v>28.96089284</v>
      </c>
      <c r="BC15" s="872">
        <v>29.714754110000001</v>
      </c>
      <c r="BD15" s="872">
        <v>31.910644040000001</v>
      </c>
      <c r="BE15" s="872">
        <v>35.526074049999998</v>
      </c>
      <c r="BF15" s="872">
        <v>36.836961199999998</v>
      </c>
      <c r="BG15" s="872">
        <v>34.625070389999998</v>
      </c>
      <c r="BH15" s="872">
        <v>34.068994097000001</v>
      </c>
      <c r="BI15" s="872">
        <v>30.600000093999999</v>
      </c>
      <c r="BJ15" s="456">
        <v>34.583539999999999</v>
      </c>
      <c r="BK15" s="456">
        <v>35.350589999999997</v>
      </c>
      <c r="BL15" s="456">
        <v>30.87961</v>
      </c>
      <c r="BM15" s="456">
        <v>30.86778</v>
      </c>
      <c r="BN15" s="456">
        <v>28.900950000000002</v>
      </c>
      <c r="BO15" s="456">
        <v>29.80123</v>
      </c>
      <c r="BP15" s="456">
        <v>31.990960000000001</v>
      </c>
      <c r="BQ15" s="456">
        <v>37.015090000000001</v>
      </c>
      <c r="BR15" s="456">
        <v>38.252580000000002</v>
      </c>
      <c r="BS15" s="456">
        <v>35.230730000000001</v>
      </c>
      <c r="BT15" s="456">
        <v>34.522779999999997</v>
      </c>
      <c r="BU15" s="456">
        <v>31.12649</v>
      </c>
      <c r="BV15" s="456">
        <v>34.769910000000003</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3956400000001</v>
      </c>
      <c r="AN16" s="452">
        <v>1.21310775</v>
      </c>
      <c r="AO16" s="452">
        <v>1.2132604899999999</v>
      </c>
      <c r="AP16" s="452">
        <v>1.1743241600000001</v>
      </c>
      <c r="AQ16" s="452">
        <v>1.1983993900000001</v>
      </c>
      <c r="AR16" s="452">
        <v>1.1956831699999999</v>
      </c>
      <c r="AS16" s="452">
        <v>1.2449387999999999</v>
      </c>
      <c r="AT16" s="452">
        <v>1.28176534</v>
      </c>
      <c r="AU16" s="452">
        <v>1.2681220200000001</v>
      </c>
      <c r="AV16" s="452">
        <v>1.29395656</v>
      </c>
      <c r="AW16" s="452">
        <v>1.2884960599999999</v>
      </c>
      <c r="AX16" s="452">
        <v>1.32418762</v>
      </c>
      <c r="AY16" s="872">
        <v>1.3187344999999999</v>
      </c>
      <c r="AZ16" s="872">
        <v>1.16492722</v>
      </c>
      <c r="BA16" s="872">
        <v>1.2622304</v>
      </c>
      <c r="BB16" s="872">
        <v>1.2113071</v>
      </c>
      <c r="BC16" s="872">
        <v>1.2282656599999999</v>
      </c>
      <c r="BD16" s="872">
        <v>1.2012972</v>
      </c>
      <c r="BE16" s="872">
        <v>1.2808648899999999</v>
      </c>
      <c r="BF16" s="872">
        <v>1.30811166</v>
      </c>
      <c r="BG16" s="872">
        <v>1.28177637</v>
      </c>
      <c r="BH16" s="872">
        <v>1.30791418</v>
      </c>
      <c r="BI16" s="872">
        <v>1.2992010000000001</v>
      </c>
      <c r="BJ16" s="456">
        <v>1.3290850000000001</v>
      </c>
      <c r="BK16" s="456">
        <v>1.323925</v>
      </c>
      <c r="BL16" s="456">
        <v>1.180067</v>
      </c>
      <c r="BM16" s="456">
        <v>1.2657750000000001</v>
      </c>
      <c r="BN16" s="456">
        <v>1.221325</v>
      </c>
      <c r="BO16" s="456">
        <v>1.2428220000000001</v>
      </c>
      <c r="BP16" s="456">
        <v>1.216663</v>
      </c>
      <c r="BQ16" s="456">
        <v>1.2904690000000001</v>
      </c>
      <c r="BR16" s="456">
        <v>1.322926</v>
      </c>
      <c r="BS16" s="456">
        <v>1.2825869999999999</v>
      </c>
      <c r="BT16" s="456">
        <v>1.3080350000000001</v>
      </c>
      <c r="BU16" s="456">
        <v>1.2984020000000001</v>
      </c>
      <c r="BV16" s="456">
        <v>1.327434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898"/>
      <c r="AZ17" s="898"/>
      <c r="BA17" s="898"/>
      <c r="BB17" s="898"/>
      <c r="BC17" s="898"/>
      <c r="BD17" s="944"/>
      <c r="BE17" s="944"/>
      <c r="BF17" s="944"/>
      <c r="BG17" s="944"/>
      <c r="BH17" s="944"/>
      <c r="BI17" s="958"/>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35352685999999</v>
      </c>
      <c r="AN18" s="299">
        <v>115.47719179000001</v>
      </c>
      <c r="AO18" s="299">
        <v>102.20304496999999</v>
      </c>
      <c r="AP18" s="299">
        <v>94.674024470000006</v>
      </c>
      <c r="AQ18" s="299">
        <v>107.60471543</v>
      </c>
      <c r="AR18" s="299">
        <v>138.92046024000001</v>
      </c>
      <c r="AS18" s="299">
        <v>164.83324943</v>
      </c>
      <c r="AT18" s="299">
        <v>159.09842282</v>
      </c>
      <c r="AU18" s="299">
        <v>127.34005411</v>
      </c>
      <c r="AV18" s="299">
        <v>106.08327951</v>
      </c>
      <c r="AW18" s="299">
        <v>98.781892529999993</v>
      </c>
      <c r="AX18" s="299">
        <v>125.50372372</v>
      </c>
      <c r="AY18" s="897">
        <v>152.81638404</v>
      </c>
      <c r="AZ18" s="897">
        <v>127.95065189</v>
      </c>
      <c r="BA18" s="897">
        <v>109.3126214</v>
      </c>
      <c r="BB18" s="897">
        <v>97.597168199999999</v>
      </c>
      <c r="BC18" s="897">
        <v>105.17588533999999</v>
      </c>
      <c r="BD18" s="897">
        <v>136.23053263</v>
      </c>
      <c r="BE18" s="897">
        <v>168.35884779</v>
      </c>
      <c r="BF18" s="897">
        <v>155.62056200000001</v>
      </c>
      <c r="BG18" s="897">
        <v>126.55622734000001</v>
      </c>
      <c r="BH18" s="897">
        <v>105.80783029</v>
      </c>
      <c r="BI18" s="897">
        <v>99.782389007000006</v>
      </c>
      <c r="BJ18" s="462">
        <v>130.48490000000001</v>
      </c>
      <c r="BK18" s="462">
        <v>141.7587</v>
      </c>
      <c r="BL18" s="462">
        <v>119.3964</v>
      </c>
      <c r="BM18" s="462">
        <v>111.2052</v>
      </c>
      <c r="BN18" s="462">
        <v>98.656750000000002</v>
      </c>
      <c r="BO18" s="462">
        <v>105.94880000000001</v>
      </c>
      <c r="BP18" s="462">
        <v>135.9152</v>
      </c>
      <c r="BQ18" s="462">
        <v>168.9973</v>
      </c>
      <c r="BR18" s="462">
        <v>168.2336</v>
      </c>
      <c r="BS18" s="462">
        <v>132.661</v>
      </c>
      <c r="BT18" s="462">
        <v>107.05370000000001</v>
      </c>
      <c r="BU18" s="462">
        <v>100.5629</v>
      </c>
      <c r="BV18" s="462">
        <v>127.53019999999999</v>
      </c>
    </row>
    <row r="19" spans="1:74" ht="11.1"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047165100000003</v>
      </c>
      <c r="AN19" s="452">
        <v>4.1541818299999997</v>
      </c>
      <c r="AO19" s="452">
        <v>3.88659825</v>
      </c>
      <c r="AP19" s="452">
        <v>3.4966200500000002</v>
      </c>
      <c r="AQ19" s="452">
        <v>3.3949424600000002</v>
      </c>
      <c r="AR19" s="452">
        <v>3.95615088</v>
      </c>
      <c r="AS19" s="452">
        <v>5.1174098199999998</v>
      </c>
      <c r="AT19" s="452">
        <v>4.6765441699999997</v>
      </c>
      <c r="AU19" s="452">
        <v>3.6003510799999998</v>
      </c>
      <c r="AV19" s="452">
        <v>3.3416312100000001</v>
      </c>
      <c r="AW19" s="452">
        <v>3.4379696599999998</v>
      </c>
      <c r="AX19" s="452">
        <v>4.3578440900000004</v>
      </c>
      <c r="AY19" s="872">
        <v>4.94646439</v>
      </c>
      <c r="AZ19" s="872">
        <v>4.4922371099999996</v>
      </c>
      <c r="BA19" s="872">
        <v>3.98373716</v>
      </c>
      <c r="BB19" s="872">
        <v>3.5282212899999998</v>
      </c>
      <c r="BC19" s="872">
        <v>3.2994682100000001</v>
      </c>
      <c r="BD19" s="872">
        <v>3.9591653</v>
      </c>
      <c r="BE19" s="872">
        <v>5.4560719300000002</v>
      </c>
      <c r="BF19" s="872">
        <v>4.7681141</v>
      </c>
      <c r="BG19" s="872">
        <v>3.5598145400000001</v>
      </c>
      <c r="BH19" s="872">
        <v>3.4465299113999999</v>
      </c>
      <c r="BI19" s="872">
        <v>3.6897536909999999</v>
      </c>
      <c r="BJ19" s="456">
        <v>4.4922560000000002</v>
      </c>
      <c r="BK19" s="456">
        <v>4.7890129999999997</v>
      </c>
      <c r="BL19" s="456">
        <v>4.2919700000000001</v>
      </c>
      <c r="BM19" s="456">
        <v>4.0079310000000001</v>
      </c>
      <c r="BN19" s="456">
        <v>3.60006</v>
      </c>
      <c r="BO19" s="456">
        <v>3.3499400000000001</v>
      </c>
      <c r="BP19" s="456">
        <v>3.9376340000000001</v>
      </c>
      <c r="BQ19" s="456">
        <v>5.4097169999999997</v>
      </c>
      <c r="BR19" s="456">
        <v>5.3944989999999997</v>
      </c>
      <c r="BS19" s="456">
        <v>3.848125</v>
      </c>
      <c r="BT19" s="456">
        <v>3.5063879999999998</v>
      </c>
      <c r="BU19" s="456">
        <v>3.6193909999999998</v>
      </c>
      <c r="BV19" s="456">
        <v>4.345809</v>
      </c>
    </row>
    <row r="20" spans="1:74" ht="11.1"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45409949999999</v>
      </c>
      <c r="AN20" s="452">
        <v>10.997377670000001</v>
      </c>
      <c r="AO20" s="452">
        <v>9.9316039000000007</v>
      </c>
      <c r="AP20" s="452">
        <v>9.0597400300000004</v>
      </c>
      <c r="AQ20" s="452">
        <v>9.07972058</v>
      </c>
      <c r="AR20" s="452">
        <v>12.31585368</v>
      </c>
      <c r="AS20" s="452">
        <v>16.258561799999999</v>
      </c>
      <c r="AT20" s="452">
        <v>14.51948037</v>
      </c>
      <c r="AU20" s="452">
        <v>10.274604549999999</v>
      </c>
      <c r="AV20" s="452">
        <v>8.6583077999999993</v>
      </c>
      <c r="AW20" s="452">
        <v>9.0222731399999994</v>
      </c>
      <c r="AX20" s="452">
        <v>12.05995955</v>
      </c>
      <c r="AY20" s="872">
        <v>14.157351970000001</v>
      </c>
      <c r="AZ20" s="872">
        <v>12.159507359999999</v>
      </c>
      <c r="BA20" s="872">
        <v>10.605299779999999</v>
      </c>
      <c r="BB20" s="872">
        <v>8.9432338399999995</v>
      </c>
      <c r="BC20" s="872">
        <v>8.6541954200000006</v>
      </c>
      <c r="BD20" s="872">
        <v>11.65230073</v>
      </c>
      <c r="BE20" s="872">
        <v>16.545800109999998</v>
      </c>
      <c r="BF20" s="872">
        <v>13.914016609999999</v>
      </c>
      <c r="BG20" s="872">
        <v>10.42000118</v>
      </c>
      <c r="BH20" s="872">
        <v>8.5942170902000008</v>
      </c>
      <c r="BI20" s="872">
        <v>9.1555768990999997</v>
      </c>
      <c r="BJ20" s="456">
        <v>12.20886</v>
      </c>
      <c r="BK20" s="456">
        <v>13.314209999999999</v>
      </c>
      <c r="BL20" s="456">
        <v>11.487439999999999</v>
      </c>
      <c r="BM20" s="456">
        <v>10.784940000000001</v>
      </c>
      <c r="BN20" s="456">
        <v>9.1400380000000006</v>
      </c>
      <c r="BO20" s="456">
        <v>8.7683339999999994</v>
      </c>
      <c r="BP20" s="456">
        <v>11.582240000000001</v>
      </c>
      <c r="BQ20" s="456">
        <v>15.90926</v>
      </c>
      <c r="BR20" s="456">
        <v>15.4636</v>
      </c>
      <c r="BS20" s="456">
        <v>11.20374</v>
      </c>
      <c r="BT20" s="456">
        <v>8.6345969999999994</v>
      </c>
      <c r="BU20" s="456">
        <v>9.0309819999999998</v>
      </c>
      <c r="BV20" s="456">
        <v>11.82048</v>
      </c>
    </row>
    <row r="21" spans="1:74" ht="11.1"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36594041</v>
      </c>
      <c r="AN21" s="452">
        <v>14.777378240000001</v>
      </c>
      <c r="AO21" s="452">
        <v>13.48900648</v>
      </c>
      <c r="AP21" s="452">
        <v>12.140630679999999</v>
      </c>
      <c r="AQ21" s="452">
        <v>13.480432800000001</v>
      </c>
      <c r="AR21" s="452">
        <v>17.609811270000002</v>
      </c>
      <c r="AS21" s="452">
        <v>19.9117335</v>
      </c>
      <c r="AT21" s="452">
        <v>19.43750167</v>
      </c>
      <c r="AU21" s="452">
        <v>14.907300149999999</v>
      </c>
      <c r="AV21" s="452">
        <v>12.116273489999999</v>
      </c>
      <c r="AW21" s="452">
        <v>12.41233443</v>
      </c>
      <c r="AX21" s="452">
        <v>16.946863879999999</v>
      </c>
      <c r="AY21" s="872">
        <v>19.658680560000001</v>
      </c>
      <c r="AZ21" s="872">
        <v>16.75300876</v>
      </c>
      <c r="BA21" s="872">
        <v>14.36922938</v>
      </c>
      <c r="BB21" s="872">
        <v>12.23229143</v>
      </c>
      <c r="BC21" s="872">
        <v>12.15013868</v>
      </c>
      <c r="BD21" s="872">
        <v>17.786449390000001</v>
      </c>
      <c r="BE21" s="872">
        <v>22.55834711</v>
      </c>
      <c r="BF21" s="872">
        <v>19.131448769999999</v>
      </c>
      <c r="BG21" s="872">
        <v>14.23618443</v>
      </c>
      <c r="BH21" s="872">
        <v>11.887823149999999</v>
      </c>
      <c r="BI21" s="872">
        <v>12.768395286000001</v>
      </c>
      <c r="BJ21" s="456">
        <v>17.601849999999999</v>
      </c>
      <c r="BK21" s="456">
        <v>18.459099999999999</v>
      </c>
      <c r="BL21" s="456">
        <v>15.77806</v>
      </c>
      <c r="BM21" s="456">
        <v>14.68845</v>
      </c>
      <c r="BN21" s="456">
        <v>12.300280000000001</v>
      </c>
      <c r="BO21" s="456">
        <v>12.419129999999999</v>
      </c>
      <c r="BP21" s="456">
        <v>17.034099999999999</v>
      </c>
      <c r="BQ21" s="456">
        <v>20.93083</v>
      </c>
      <c r="BR21" s="456">
        <v>20.294260000000001</v>
      </c>
      <c r="BS21" s="456">
        <v>14.260199999999999</v>
      </c>
      <c r="BT21" s="456">
        <v>11.997260000000001</v>
      </c>
      <c r="BU21" s="456">
        <v>12.592029999999999</v>
      </c>
      <c r="BV21" s="456">
        <v>16.867750000000001</v>
      </c>
    </row>
    <row r="22" spans="1:74" ht="11.1"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63117128</v>
      </c>
      <c r="AN22" s="452">
        <v>8.7198121999999998</v>
      </c>
      <c r="AO22" s="452">
        <v>7.8666771300000002</v>
      </c>
      <c r="AP22" s="452">
        <v>6.9920491900000004</v>
      </c>
      <c r="AQ22" s="452">
        <v>7.1697980499999998</v>
      </c>
      <c r="AR22" s="452">
        <v>9.5339261700000009</v>
      </c>
      <c r="AS22" s="452">
        <v>10.92749293</v>
      </c>
      <c r="AT22" s="452">
        <v>10.60291703</v>
      </c>
      <c r="AU22" s="452">
        <v>8.4169558299999991</v>
      </c>
      <c r="AV22" s="452">
        <v>6.9729457000000004</v>
      </c>
      <c r="AW22" s="452">
        <v>7.2235524599999996</v>
      </c>
      <c r="AX22" s="452">
        <v>10.01302995</v>
      </c>
      <c r="AY22" s="872">
        <v>11.864621959999999</v>
      </c>
      <c r="AZ22" s="872">
        <v>10.59719041</v>
      </c>
      <c r="BA22" s="872">
        <v>8.5948615999999998</v>
      </c>
      <c r="BB22" s="872">
        <v>6.9565479799999999</v>
      </c>
      <c r="BC22" s="872">
        <v>7.0457656699999998</v>
      </c>
      <c r="BD22" s="872">
        <v>9.4110843400000004</v>
      </c>
      <c r="BE22" s="872">
        <v>12.115848079999999</v>
      </c>
      <c r="BF22" s="872">
        <v>10.810613740000001</v>
      </c>
      <c r="BG22" s="872">
        <v>8.4692455399999993</v>
      </c>
      <c r="BH22" s="872">
        <v>7.1928538693000004</v>
      </c>
      <c r="BI22" s="872">
        <v>7.5007124490999999</v>
      </c>
      <c r="BJ22" s="456">
        <v>10.72072</v>
      </c>
      <c r="BK22" s="456">
        <v>11.60656</v>
      </c>
      <c r="BL22" s="456">
        <v>9.8218010000000007</v>
      </c>
      <c r="BM22" s="456">
        <v>8.8349949999999993</v>
      </c>
      <c r="BN22" s="456">
        <v>7.1797709999999997</v>
      </c>
      <c r="BO22" s="456">
        <v>7.3361289999999997</v>
      </c>
      <c r="BP22" s="456">
        <v>9.6145289999999992</v>
      </c>
      <c r="BQ22" s="456">
        <v>12.420299999999999</v>
      </c>
      <c r="BR22" s="456">
        <v>11.806290000000001</v>
      </c>
      <c r="BS22" s="456">
        <v>8.5770990000000005</v>
      </c>
      <c r="BT22" s="456">
        <v>7.4171529999999999</v>
      </c>
      <c r="BU22" s="456">
        <v>7.8680339999999998</v>
      </c>
      <c r="BV22" s="456">
        <v>10.57103</v>
      </c>
    </row>
    <row r="23" spans="1:74" ht="11.1"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19094364</v>
      </c>
      <c r="AN23" s="452">
        <v>29.19420599</v>
      </c>
      <c r="AO23" s="452">
        <v>25.920417520000001</v>
      </c>
      <c r="AP23" s="452">
        <v>24.453106729999998</v>
      </c>
      <c r="AQ23" s="452">
        <v>29.987920630000001</v>
      </c>
      <c r="AR23" s="452">
        <v>37.489388089999998</v>
      </c>
      <c r="AS23" s="452">
        <v>42.626421280000002</v>
      </c>
      <c r="AT23" s="452">
        <v>40.50255172</v>
      </c>
      <c r="AU23" s="452">
        <v>32.890756189999998</v>
      </c>
      <c r="AV23" s="452">
        <v>27.530828549999999</v>
      </c>
      <c r="AW23" s="452">
        <v>25.95415204</v>
      </c>
      <c r="AX23" s="452">
        <v>32.877741630000003</v>
      </c>
      <c r="AY23" s="872">
        <v>41.025505629999998</v>
      </c>
      <c r="AZ23" s="872">
        <v>31.86746321</v>
      </c>
      <c r="BA23" s="872">
        <v>26.971184879999999</v>
      </c>
      <c r="BB23" s="872">
        <v>25.629351280000002</v>
      </c>
      <c r="BC23" s="872">
        <v>29.227751919999999</v>
      </c>
      <c r="BD23" s="872">
        <v>36.890462419999999</v>
      </c>
      <c r="BE23" s="872">
        <v>43.3635892</v>
      </c>
      <c r="BF23" s="872">
        <v>38.695114519999997</v>
      </c>
      <c r="BG23" s="872">
        <v>32.44534711</v>
      </c>
      <c r="BH23" s="872">
        <v>27.332237472999999</v>
      </c>
      <c r="BI23" s="872">
        <v>25.944894570999999</v>
      </c>
      <c r="BJ23" s="456">
        <v>33.30836</v>
      </c>
      <c r="BK23" s="456">
        <v>35.466360000000002</v>
      </c>
      <c r="BL23" s="456">
        <v>28.891570000000002</v>
      </c>
      <c r="BM23" s="456">
        <v>27.653040000000001</v>
      </c>
      <c r="BN23" s="456">
        <v>25.85633</v>
      </c>
      <c r="BO23" s="456">
        <v>28.839729999999999</v>
      </c>
      <c r="BP23" s="456">
        <v>36.131369999999997</v>
      </c>
      <c r="BQ23" s="456">
        <v>42.169179999999997</v>
      </c>
      <c r="BR23" s="456">
        <v>42.457070000000002</v>
      </c>
      <c r="BS23" s="456">
        <v>35.062440000000002</v>
      </c>
      <c r="BT23" s="456">
        <v>28.0136</v>
      </c>
      <c r="BU23" s="456">
        <v>25.946000000000002</v>
      </c>
      <c r="BV23" s="456">
        <v>32.002560000000003</v>
      </c>
    </row>
    <row r="24" spans="1:74" ht="11.1"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68952050000001</v>
      </c>
      <c r="AN24" s="452">
        <v>10.53850675</v>
      </c>
      <c r="AO24" s="452">
        <v>8.0804595500000005</v>
      </c>
      <c r="AP24" s="452">
        <v>7.39704579</v>
      </c>
      <c r="AQ24" s="452">
        <v>8.6262354600000002</v>
      </c>
      <c r="AR24" s="452">
        <v>11.02139418</v>
      </c>
      <c r="AS24" s="452">
        <v>13.25256278</v>
      </c>
      <c r="AT24" s="452">
        <v>12.9347929</v>
      </c>
      <c r="AU24" s="452">
        <v>10.68930698</v>
      </c>
      <c r="AV24" s="452">
        <v>8.1931869200000005</v>
      </c>
      <c r="AW24" s="452">
        <v>7.4323427100000004</v>
      </c>
      <c r="AX24" s="452">
        <v>10.370697910000001</v>
      </c>
      <c r="AY24" s="872">
        <v>13.504517330000001</v>
      </c>
      <c r="AZ24" s="872">
        <v>11.312130460000001</v>
      </c>
      <c r="BA24" s="872">
        <v>9.2053357800000004</v>
      </c>
      <c r="BB24" s="872">
        <v>7.7401465500000004</v>
      </c>
      <c r="BC24" s="872">
        <v>8.2299472999999992</v>
      </c>
      <c r="BD24" s="872">
        <v>10.616442040000001</v>
      </c>
      <c r="BE24" s="872">
        <v>13.7218667</v>
      </c>
      <c r="BF24" s="872">
        <v>12.947598169999999</v>
      </c>
      <c r="BG24" s="872">
        <v>10.53797674</v>
      </c>
      <c r="BH24" s="872">
        <v>8.2911967162</v>
      </c>
      <c r="BI24" s="872">
        <v>7.7732876767999999</v>
      </c>
      <c r="BJ24" s="456">
        <v>11.203760000000001</v>
      </c>
      <c r="BK24" s="456">
        <v>12.11642</v>
      </c>
      <c r="BL24" s="456">
        <v>10.21608</v>
      </c>
      <c r="BM24" s="456">
        <v>9.4389190000000003</v>
      </c>
      <c r="BN24" s="456">
        <v>7.9987079999999997</v>
      </c>
      <c r="BO24" s="456">
        <v>8.4289389999999997</v>
      </c>
      <c r="BP24" s="456">
        <v>10.67944</v>
      </c>
      <c r="BQ24" s="456">
        <v>13.291130000000001</v>
      </c>
      <c r="BR24" s="456">
        <v>13.487909999999999</v>
      </c>
      <c r="BS24" s="456">
        <v>11.08437</v>
      </c>
      <c r="BT24" s="456">
        <v>8.3533799999999996</v>
      </c>
      <c r="BU24" s="456">
        <v>7.8499410000000003</v>
      </c>
      <c r="BV24" s="456">
        <v>10.84468</v>
      </c>
    </row>
    <row r="25" spans="1:74" ht="11.1"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1.84595835</v>
      </c>
      <c r="AN25" s="452">
        <v>17.07467724</v>
      </c>
      <c r="AO25" s="452">
        <v>13.91546067</v>
      </c>
      <c r="AP25" s="452">
        <v>13.959874510000001</v>
      </c>
      <c r="AQ25" s="452">
        <v>18.047425740000001</v>
      </c>
      <c r="AR25" s="452">
        <v>24.48297878</v>
      </c>
      <c r="AS25" s="452">
        <v>27.344931590000002</v>
      </c>
      <c r="AT25" s="452">
        <v>28.373758169999999</v>
      </c>
      <c r="AU25" s="452">
        <v>23.340812140000001</v>
      </c>
      <c r="AV25" s="452">
        <v>18.947618890000001</v>
      </c>
      <c r="AW25" s="452">
        <v>14.915786710000001</v>
      </c>
      <c r="AX25" s="452">
        <v>16.686217249999999</v>
      </c>
      <c r="AY25" s="872">
        <v>23.03381057</v>
      </c>
      <c r="AZ25" s="872">
        <v>20.01144914</v>
      </c>
      <c r="BA25" s="872">
        <v>16.220994059999999</v>
      </c>
      <c r="BB25" s="872">
        <v>15.18241091</v>
      </c>
      <c r="BC25" s="872">
        <v>18.45086633</v>
      </c>
      <c r="BD25" s="872">
        <v>23.684967050000001</v>
      </c>
      <c r="BE25" s="872">
        <v>27.904786860000002</v>
      </c>
      <c r="BF25" s="872">
        <v>28.18163466</v>
      </c>
      <c r="BG25" s="872">
        <v>23.448198659999999</v>
      </c>
      <c r="BH25" s="872">
        <v>19.068715295000001</v>
      </c>
      <c r="BI25" s="872">
        <v>14.941919459999999</v>
      </c>
      <c r="BJ25" s="456">
        <v>18.43723</v>
      </c>
      <c r="BK25" s="456">
        <v>21.583600000000001</v>
      </c>
      <c r="BL25" s="456">
        <v>18.36064</v>
      </c>
      <c r="BM25" s="456">
        <v>16.445869999999999</v>
      </c>
      <c r="BN25" s="456">
        <v>15.17001</v>
      </c>
      <c r="BO25" s="456">
        <v>18.44201</v>
      </c>
      <c r="BP25" s="456">
        <v>24.458359999999999</v>
      </c>
      <c r="BQ25" s="456">
        <v>29.93768</v>
      </c>
      <c r="BR25" s="456">
        <v>30.76427</v>
      </c>
      <c r="BS25" s="456">
        <v>24.44472</v>
      </c>
      <c r="BT25" s="456">
        <v>18.573920000000001</v>
      </c>
      <c r="BU25" s="456">
        <v>14.92146</v>
      </c>
      <c r="BV25" s="456">
        <v>18.068290000000001</v>
      </c>
    </row>
    <row r="26" spans="1:74" ht="11.1"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940836099999995</v>
      </c>
      <c r="AN26" s="452">
        <v>7.71844266</v>
      </c>
      <c r="AO26" s="452">
        <v>7.3705363699999999</v>
      </c>
      <c r="AP26" s="452">
        <v>6.9560007700000002</v>
      </c>
      <c r="AQ26" s="452">
        <v>8.1592114599999999</v>
      </c>
      <c r="AR26" s="452">
        <v>11.69503665</v>
      </c>
      <c r="AS26" s="452">
        <v>14.284533809999999</v>
      </c>
      <c r="AT26" s="452">
        <v>13.288488320000001</v>
      </c>
      <c r="AU26" s="452">
        <v>10.44817246</v>
      </c>
      <c r="AV26" s="452">
        <v>8.5198688400000009</v>
      </c>
      <c r="AW26" s="452">
        <v>7.2871365800000003</v>
      </c>
      <c r="AX26" s="452">
        <v>8.4120314500000006</v>
      </c>
      <c r="AY26" s="872">
        <v>9.3591593900000003</v>
      </c>
      <c r="AZ26" s="872">
        <v>7.7898567500000002</v>
      </c>
      <c r="BA26" s="872">
        <v>7.6026070700000004</v>
      </c>
      <c r="BB26" s="872">
        <v>7.1672339200000001</v>
      </c>
      <c r="BC26" s="872">
        <v>8.3264952700000006</v>
      </c>
      <c r="BD26" s="872">
        <v>11.048954</v>
      </c>
      <c r="BE26" s="872">
        <v>13.33353612</v>
      </c>
      <c r="BF26" s="872">
        <v>13.398883359999999</v>
      </c>
      <c r="BG26" s="872">
        <v>10.1469018</v>
      </c>
      <c r="BH26" s="872">
        <v>8.1764498277000008</v>
      </c>
      <c r="BI26" s="872">
        <v>7.1440302147999999</v>
      </c>
      <c r="BJ26" s="456">
        <v>8.7158160000000002</v>
      </c>
      <c r="BK26" s="456">
        <v>9.1391609999999996</v>
      </c>
      <c r="BL26" s="456">
        <v>7.7158800000000003</v>
      </c>
      <c r="BM26" s="456">
        <v>7.771477</v>
      </c>
      <c r="BN26" s="456">
        <v>7.2978420000000002</v>
      </c>
      <c r="BO26" s="456">
        <v>8.4894549999999995</v>
      </c>
      <c r="BP26" s="456">
        <v>11.17348</v>
      </c>
      <c r="BQ26" s="456">
        <v>14.324859999999999</v>
      </c>
      <c r="BR26" s="456">
        <v>13.639519999999999</v>
      </c>
      <c r="BS26" s="456">
        <v>10.376150000000001</v>
      </c>
      <c r="BT26" s="456">
        <v>8.3383599999999998</v>
      </c>
      <c r="BU26" s="456">
        <v>7.4852610000000004</v>
      </c>
      <c r="BV26" s="456">
        <v>8.9440749999999998</v>
      </c>
    </row>
    <row r="27" spans="1:74" ht="11.1"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45280713</v>
      </c>
      <c r="AN27" s="452">
        <v>11.89873519</v>
      </c>
      <c r="AO27" s="452">
        <v>11.35785828</v>
      </c>
      <c r="AP27" s="452">
        <v>9.8617436200000004</v>
      </c>
      <c r="AQ27" s="452">
        <v>9.2999096699999999</v>
      </c>
      <c r="AR27" s="452">
        <v>10.455757650000001</v>
      </c>
      <c r="AS27" s="452">
        <v>14.738040549999999</v>
      </c>
      <c r="AT27" s="452">
        <v>14.37371126</v>
      </c>
      <c r="AU27" s="452">
        <v>12.38131656</v>
      </c>
      <c r="AV27" s="452">
        <v>11.40718729</v>
      </c>
      <c r="AW27" s="452">
        <v>10.674885359999999</v>
      </c>
      <c r="AX27" s="452">
        <v>13.34309644</v>
      </c>
      <c r="AY27" s="872">
        <v>14.81407387</v>
      </c>
      <c r="AZ27" s="872">
        <v>12.583575590000001</v>
      </c>
      <c r="BA27" s="872">
        <v>11.364356949999999</v>
      </c>
      <c r="BB27" s="872">
        <v>9.8487990399999994</v>
      </c>
      <c r="BC27" s="872">
        <v>9.4206781199999998</v>
      </c>
      <c r="BD27" s="872">
        <v>10.82402967</v>
      </c>
      <c r="BE27" s="872">
        <v>12.96936603</v>
      </c>
      <c r="BF27" s="872">
        <v>13.371841740000001</v>
      </c>
      <c r="BG27" s="872">
        <v>12.906800430000001</v>
      </c>
      <c r="BH27" s="872">
        <v>11.425972846000001</v>
      </c>
      <c r="BI27" s="872">
        <v>10.445443859999999</v>
      </c>
      <c r="BJ27" s="456">
        <v>13.36251</v>
      </c>
      <c r="BK27" s="456">
        <v>14.832750000000001</v>
      </c>
      <c r="BL27" s="456">
        <v>12.448700000000001</v>
      </c>
      <c r="BM27" s="456">
        <v>11.184369999999999</v>
      </c>
      <c r="BN27" s="456">
        <v>9.7445330000000006</v>
      </c>
      <c r="BO27" s="456">
        <v>9.5042500000000008</v>
      </c>
      <c r="BP27" s="456">
        <v>10.94713</v>
      </c>
      <c r="BQ27" s="456">
        <v>14.214180000000001</v>
      </c>
      <c r="BR27" s="456">
        <v>14.52412</v>
      </c>
      <c r="BS27" s="456">
        <v>13.41769</v>
      </c>
      <c r="BT27" s="456">
        <v>11.826829999999999</v>
      </c>
      <c r="BU27" s="456">
        <v>10.83145</v>
      </c>
      <c r="BV27" s="456">
        <v>13.632569999999999</v>
      </c>
    </row>
    <row r="28" spans="1:74" ht="11.1"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354394999999997</v>
      </c>
      <c r="AN28" s="452">
        <v>0.40387402999999999</v>
      </c>
      <c r="AO28" s="452">
        <v>0.38442682</v>
      </c>
      <c r="AP28" s="452">
        <v>0.35721310000000001</v>
      </c>
      <c r="AQ28" s="452">
        <v>0.35911860000000001</v>
      </c>
      <c r="AR28" s="452">
        <v>0.36016290000000001</v>
      </c>
      <c r="AS28" s="452">
        <v>0.37156137</v>
      </c>
      <c r="AT28" s="452">
        <v>0.38867721</v>
      </c>
      <c r="AU28" s="452">
        <v>0.39047817000000001</v>
      </c>
      <c r="AV28" s="452">
        <v>0.39543083000000001</v>
      </c>
      <c r="AW28" s="452">
        <v>0.42145944000000002</v>
      </c>
      <c r="AX28" s="452">
        <v>0.43624157000000002</v>
      </c>
      <c r="AY28" s="872">
        <v>0.45219838000000001</v>
      </c>
      <c r="AZ28" s="872">
        <v>0.38423309999999999</v>
      </c>
      <c r="BA28" s="872">
        <v>0.39501475000000003</v>
      </c>
      <c r="BB28" s="872">
        <v>0.36893195000000001</v>
      </c>
      <c r="BC28" s="872">
        <v>0.37057841000000002</v>
      </c>
      <c r="BD28" s="872">
        <v>0.35667770999999998</v>
      </c>
      <c r="BE28" s="872">
        <v>0.38963565999999999</v>
      </c>
      <c r="BF28" s="872">
        <v>0.40129632999999998</v>
      </c>
      <c r="BG28" s="872">
        <v>0.38575693</v>
      </c>
      <c r="BH28" s="872">
        <v>0.39183411000000001</v>
      </c>
      <c r="BI28" s="872">
        <v>0.41837489999999999</v>
      </c>
      <c r="BJ28" s="456">
        <v>0.43350519999999998</v>
      </c>
      <c r="BK28" s="456">
        <v>0.4514997</v>
      </c>
      <c r="BL28" s="456">
        <v>0.3842238</v>
      </c>
      <c r="BM28" s="456">
        <v>0.3952195</v>
      </c>
      <c r="BN28" s="456">
        <v>0.3691797</v>
      </c>
      <c r="BO28" s="456">
        <v>0.37091030000000003</v>
      </c>
      <c r="BP28" s="456">
        <v>0.35695139999999997</v>
      </c>
      <c r="BQ28" s="456">
        <v>0.39018459999999999</v>
      </c>
      <c r="BR28" s="456">
        <v>0.40205560000000001</v>
      </c>
      <c r="BS28" s="456">
        <v>0.38645790000000002</v>
      </c>
      <c r="BT28" s="456">
        <v>0.39217410000000003</v>
      </c>
      <c r="BU28" s="456">
        <v>0.41830840000000002</v>
      </c>
      <c r="BV28" s="456">
        <v>0.432969700000000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899"/>
      <c r="AZ29" s="899"/>
      <c r="BA29" s="899"/>
      <c r="BB29" s="899"/>
      <c r="BC29" s="899"/>
      <c r="BD29" s="899"/>
      <c r="BE29" s="899"/>
      <c r="BF29" s="899"/>
      <c r="BG29" s="899"/>
      <c r="BH29" s="899"/>
      <c r="BI29" s="899"/>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8.23400579</v>
      </c>
      <c r="AN30" s="299">
        <v>108.96666608</v>
      </c>
      <c r="AO30" s="299">
        <v>111.38231369</v>
      </c>
      <c r="AP30" s="299">
        <v>108.97249159</v>
      </c>
      <c r="AQ30" s="299">
        <v>117.86368825</v>
      </c>
      <c r="AR30" s="299">
        <v>127.94905253</v>
      </c>
      <c r="AS30" s="299">
        <v>139.55100436000001</v>
      </c>
      <c r="AT30" s="299">
        <v>140.63226455</v>
      </c>
      <c r="AU30" s="299">
        <v>127.24828887</v>
      </c>
      <c r="AV30" s="299">
        <v>120.89870457000001</v>
      </c>
      <c r="AW30" s="299">
        <v>112.09079487</v>
      </c>
      <c r="AX30" s="299">
        <v>117.15194094</v>
      </c>
      <c r="AY30" s="897">
        <v>123.63423578</v>
      </c>
      <c r="AZ30" s="897">
        <v>112.40434933</v>
      </c>
      <c r="BA30" s="897">
        <v>113.68008883</v>
      </c>
      <c r="BB30" s="897">
        <v>112.01752784</v>
      </c>
      <c r="BC30" s="897">
        <v>119.13087192</v>
      </c>
      <c r="BD30" s="897">
        <v>129.72845844</v>
      </c>
      <c r="BE30" s="897">
        <v>143.16052875</v>
      </c>
      <c r="BF30" s="897">
        <v>140.98979700000001</v>
      </c>
      <c r="BG30" s="897">
        <v>128.74335058</v>
      </c>
      <c r="BH30" s="897">
        <v>125.89294184000001</v>
      </c>
      <c r="BI30" s="897">
        <v>115.39841599</v>
      </c>
      <c r="BJ30" s="462">
        <v>120.8323</v>
      </c>
      <c r="BK30" s="462">
        <v>123.3528</v>
      </c>
      <c r="BL30" s="462">
        <v>113.8951</v>
      </c>
      <c r="BM30" s="462">
        <v>117.499</v>
      </c>
      <c r="BN30" s="462">
        <v>113.49760000000001</v>
      </c>
      <c r="BO30" s="462">
        <v>122.871</v>
      </c>
      <c r="BP30" s="462">
        <v>131.85749999999999</v>
      </c>
      <c r="BQ30" s="462">
        <v>145.4384</v>
      </c>
      <c r="BR30" s="462">
        <v>148.1669</v>
      </c>
      <c r="BS30" s="462">
        <v>133.40899999999999</v>
      </c>
      <c r="BT30" s="462">
        <v>130.96209999999999</v>
      </c>
      <c r="BU30" s="462">
        <v>122.52160000000001</v>
      </c>
      <c r="BV30" s="462">
        <v>126.242</v>
      </c>
    </row>
    <row r="31" spans="1:74" ht="11.1"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748267699999998</v>
      </c>
      <c r="AN31" s="452">
        <v>4.0720015399999996</v>
      </c>
      <c r="AO31" s="452">
        <v>4.0104718200000002</v>
      </c>
      <c r="AP31" s="452">
        <v>3.7746246800000001</v>
      </c>
      <c r="AQ31" s="452">
        <v>3.9298830900000001</v>
      </c>
      <c r="AR31" s="452">
        <v>4.18790496</v>
      </c>
      <c r="AS31" s="452">
        <v>4.6316322000000003</v>
      </c>
      <c r="AT31" s="452">
        <v>4.3625462500000003</v>
      </c>
      <c r="AU31" s="452">
        <v>4.0365937599999997</v>
      </c>
      <c r="AV31" s="452">
        <v>3.92695843</v>
      </c>
      <c r="AW31" s="452">
        <v>3.7320898499999999</v>
      </c>
      <c r="AX31" s="452">
        <v>4.0541346300000001</v>
      </c>
      <c r="AY31" s="872">
        <v>4.4863212700000004</v>
      </c>
      <c r="AZ31" s="872">
        <v>3.8758493500000002</v>
      </c>
      <c r="BA31" s="872">
        <v>3.92930606</v>
      </c>
      <c r="BB31" s="872">
        <v>3.80933126</v>
      </c>
      <c r="BC31" s="872">
        <v>3.8473470399999998</v>
      </c>
      <c r="BD31" s="872">
        <v>4.3531160499999997</v>
      </c>
      <c r="BE31" s="872">
        <v>4.8642986800000001</v>
      </c>
      <c r="BF31" s="872">
        <v>4.5374458600000001</v>
      </c>
      <c r="BG31" s="872">
        <v>4.1620126400000004</v>
      </c>
      <c r="BH31" s="872">
        <v>3.9643021440999999</v>
      </c>
      <c r="BI31" s="872">
        <v>3.8161672576000001</v>
      </c>
      <c r="BJ31" s="456">
        <v>4.0283600000000002</v>
      </c>
      <c r="BK31" s="456">
        <v>4.3918679999999997</v>
      </c>
      <c r="BL31" s="456">
        <v>3.7911969999999999</v>
      </c>
      <c r="BM31" s="456">
        <v>3.9175949999999999</v>
      </c>
      <c r="BN31" s="456">
        <v>3.796503</v>
      </c>
      <c r="BO31" s="456">
        <v>3.8374519999999999</v>
      </c>
      <c r="BP31" s="456">
        <v>4.2877789999999996</v>
      </c>
      <c r="BQ31" s="456">
        <v>4.8170089999999997</v>
      </c>
      <c r="BR31" s="456">
        <v>4.8588940000000003</v>
      </c>
      <c r="BS31" s="456">
        <v>4.2078559999999996</v>
      </c>
      <c r="BT31" s="456">
        <v>3.9674510000000001</v>
      </c>
      <c r="BU31" s="456">
        <v>3.7689560000000002</v>
      </c>
      <c r="BV31" s="456">
        <v>3.9748800000000002</v>
      </c>
    </row>
    <row r="32" spans="1:74" ht="11.1"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94182879999999</v>
      </c>
      <c r="AN32" s="452">
        <v>11.396820290000001</v>
      </c>
      <c r="AO32" s="452">
        <v>11.72536994</v>
      </c>
      <c r="AP32" s="452">
        <v>10.866506429999999</v>
      </c>
      <c r="AQ32" s="452">
        <v>11.102779870000001</v>
      </c>
      <c r="AR32" s="452">
        <v>12.5693853</v>
      </c>
      <c r="AS32" s="452">
        <v>14.58271622</v>
      </c>
      <c r="AT32" s="452">
        <v>14.056340670000001</v>
      </c>
      <c r="AU32" s="452">
        <v>12.680438690000001</v>
      </c>
      <c r="AV32" s="452">
        <v>11.68661502</v>
      </c>
      <c r="AW32" s="452">
        <v>11.01534951</v>
      </c>
      <c r="AX32" s="452">
        <v>12.711513200000001</v>
      </c>
      <c r="AY32" s="872">
        <v>13.204651520000001</v>
      </c>
      <c r="AZ32" s="872">
        <v>12.22497809</v>
      </c>
      <c r="BA32" s="872">
        <v>11.811565099999999</v>
      </c>
      <c r="BB32" s="872">
        <v>11.098626400000001</v>
      </c>
      <c r="BC32" s="872">
        <v>11.41345126</v>
      </c>
      <c r="BD32" s="872">
        <v>12.51007982</v>
      </c>
      <c r="BE32" s="872">
        <v>14.660600649999999</v>
      </c>
      <c r="BF32" s="872">
        <v>13.84106403</v>
      </c>
      <c r="BG32" s="872">
        <v>12.21750185</v>
      </c>
      <c r="BH32" s="872">
        <v>12.158848108999999</v>
      </c>
      <c r="BI32" s="872">
        <v>11.494628534</v>
      </c>
      <c r="BJ32" s="456">
        <v>13.28769</v>
      </c>
      <c r="BK32" s="456">
        <v>13.407579999999999</v>
      </c>
      <c r="BL32" s="456">
        <v>12.24403</v>
      </c>
      <c r="BM32" s="456">
        <v>12.3919</v>
      </c>
      <c r="BN32" s="456">
        <v>11.55087</v>
      </c>
      <c r="BO32" s="456">
        <v>11.919119999999999</v>
      </c>
      <c r="BP32" s="456">
        <v>12.84693</v>
      </c>
      <c r="BQ32" s="456">
        <v>14.44293</v>
      </c>
      <c r="BR32" s="456">
        <v>14.67529</v>
      </c>
      <c r="BS32" s="456">
        <v>13.17192</v>
      </c>
      <c r="BT32" s="456">
        <v>12.935739999999999</v>
      </c>
      <c r="BU32" s="456">
        <v>12.364330000000001</v>
      </c>
      <c r="BV32" s="456">
        <v>13.902139999999999</v>
      </c>
    </row>
    <row r="33" spans="1:74" ht="11.1"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4407346</v>
      </c>
      <c r="AN33" s="452">
        <v>13.663543539999999</v>
      </c>
      <c r="AO33" s="452">
        <v>14.214575119999999</v>
      </c>
      <c r="AP33" s="452">
        <v>13.68929683</v>
      </c>
      <c r="AQ33" s="452">
        <v>14.33700893</v>
      </c>
      <c r="AR33" s="452">
        <v>15.856117599999999</v>
      </c>
      <c r="AS33" s="452">
        <v>17.001279759999999</v>
      </c>
      <c r="AT33" s="452">
        <v>17.333332540000001</v>
      </c>
      <c r="AU33" s="452">
        <v>15.49897618</v>
      </c>
      <c r="AV33" s="452">
        <v>14.63963667</v>
      </c>
      <c r="AW33" s="452">
        <v>13.718285460000001</v>
      </c>
      <c r="AX33" s="452">
        <v>14.808701920000001</v>
      </c>
      <c r="AY33" s="872">
        <v>16.053854999999999</v>
      </c>
      <c r="AZ33" s="872">
        <v>14.46472346</v>
      </c>
      <c r="BA33" s="872">
        <v>14.71257597</v>
      </c>
      <c r="BB33" s="872">
        <v>14.03972862</v>
      </c>
      <c r="BC33" s="872">
        <v>14.876814680000001</v>
      </c>
      <c r="BD33" s="872">
        <v>16.550516290000001</v>
      </c>
      <c r="BE33" s="872">
        <v>18.800384229999999</v>
      </c>
      <c r="BF33" s="872">
        <v>18.043889910000001</v>
      </c>
      <c r="BG33" s="872">
        <v>16.075414949999999</v>
      </c>
      <c r="BH33" s="872">
        <v>16.098401813999999</v>
      </c>
      <c r="BI33" s="872">
        <v>14.885700572999999</v>
      </c>
      <c r="BJ33" s="456">
        <v>15.92916</v>
      </c>
      <c r="BK33" s="456">
        <v>16.960260000000002</v>
      </c>
      <c r="BL33" s="456">
        <v>14.85284</v>
      </c>
      <c r="BM33" s="456">
        <v>16.244450000000001</v>
      </c>
      <c r="BN33" s="456">
        <v>14.65321</v>
      </c>
      <c r="BO33" s="456">
        <v>16.284189999999999</v>
      </c>
      <c r="BP33" s="456">
        <v>17.163679999999999</v>
      </c>
      <c r="BQ33" s="456">
        <v>18.658850000000001</v>
      </c>
      <c r="BR33" s="456">
        <v>18.717929999999999</v>
      </c>
      <c r="BS33" s="456">
        <v>16.707789999999999</v>
      </c>
      <c r="BT33" s="456">
        <v>17.41611</v>
      </c>
      <c r="BU33" s="456">
        <v>16.45204</v>
      </c>
      <c r="BV33" s="456">
        <v>17.570060000000002</v>
      </c>
    </row>
    <row r="34" spans="1:74" ht="11.1"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73569900000006</v>
      </c>
      <c r="AN34" s="452">
        <v>8.3821639300000008</v>
      </c>
      <c r="AO34" s="452">
        <v>8.5388298999999996</v>
      </c>
      <c r="AP34" s="452">
        <v>8.2201240299999991</v>
      </c>
      <c r="AQ34" s="452">
        <v>8.8577009899999997</v>
      </c>
      <c r="AR34" s="452">
        <v>9.5823182599999992</v>
      </c>
      <c r="AS34" s="452">
        <v>10.15049482</v>
      </c>
      <c r="AT34" s="452">
        <v>10.318635159999999</v>
      </c>
      <c r="AU34" s="452">
        <v>9.4149429100000006</v>
      </c>
      <c r="AV34" s="452">
        <v>8.9861245699999994</v>
      </c>
      <c r="AW34" s="452">
        <v>8.6515820199999993</v>
      </c>
      <c r="AX34" s="452">
        <v>9.2895785100000001</v>
      </c>
      <c r="AY34" s="872">
        <v>9.86439165</v>
      </c>
      <c r="AZ34" s="872">
        <v>9.1142929200000005</v>
      </c>
      <c r="BA34" s="872">
        <v>8.9699702699999992</v>
      </c>
      <c r="BB34" s="872">
        <v>8.5183856900000006</v>
      </c>
      <c r="BC34" s="872">
        <v>8.8192424999999997</v>
      </c>
      <c r="BD34" s="872">
        <v>9.7859478400000004</v>
      </c>
      <c r="BE34" s="872">
        <v>10.862954589999999</v>
      </c>
      <c r="BF34" s="872">
        <v>10.51009771</v>
      </c>
      <c r="BG34" s="872">
        <v>9.71116329</v>
      </c>
      <c r="BH34" s="872">
        <v>9.2948141946000007</v>
      </c>
      <c r="BI34" s="872">
        <v>8.9560475771999997</v>
      </c>
      <c r="BJ34" s="456">
        <v>9.5817859999999992</v>
      </c>
      <c r="BK34" s="456">
        <v>9.8445560000000008</v>
      </c>
      <c r="BL34" s="456">
        <v>9.0422980000000006</v>
      </c>
      <c r="BM34" s="456">
        <v>9.2346409999999999</v>
      </c>
      <c r="BN34" s="456">
        <v>8.689432</v>
      </c>
      <c r="BO34" s="456">
        <v>9.0919869999999996</v>
      </c>
      <c r="BP34" s="456">
        <v>9.9902090000000001</v>
      </c>
      <c r="BQ34" s="456">
        <v>11.13697</v>
      </c>
      <c r="BR34" s="456">
        <v>11.073829999999999</v>
      </c>
      <c r="BS34" s="456">
        <v>9.8151010000000003</v>
      </c>
      <c r="BT34" s="456">
        <v>9.5044559999999993</v>
      </c>
      <c r="BU34" s="456">
        <v>9.1992829999999994</v>
      </c>
      <c r="BV34" s="456">
        <v>9.6345969999999994</v>
      </c>
    </row>
    <row r="35" spans="1:74" ht="11.1"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8.142802029999999</v>
      </c>
      <c r="AN35" s="452">
        <v>25.99986681</v>
      </c>
      <c r="AO35" s="452">
        <v>26.971438070000001</v>
      </c>
      <c r="AP35" s="452">
        <v>26.93230629</v>
      </c>
      <c r="AQ35" s="452">
        <v>30.02890584</v>
      </c>
      <c r="AR35" s="452">
        <v>32.552850970000001</v>
      </c>
      <c r="AS35" s="452">
        <v>34.847455670000002</v>
      </c>
      <c r="AT35" s="452">
        <v>34.863176580000001</v>
      </c>
      <c r="AU35" s="452">
        <v>30.963123</v>
      </c>
      <c r="AV35" s="452">
        <v>28.904279370000001</v>
      </c>
      <c r="AW35" s="452">
        <v>27.509257059999999</v>
      </c>
      <c r="AX35" s="452">
        <v>28.10978433</v>
      </c>
      <c r="AY35" s="872">
        <v>29.688896509999999</v>
      </c>
      <c r="AZ35" s="872">
        <v>26.35032519</v>
      </c>
      <c r="BA35" s="872">
        <v>26.928722669999999</v>
      </c>
      <c r="BB35" s="872">
        <v>27.547328839999999</v>
      </c>
      <c r="BC35" s="872">
        <v>29.857796440000001</v>
      </c>
      <c r="BD35" s="872">
        <v>32.671450389999997</v>
      </c>
      <c r="BE35" s="872">
        <v>35.216115520000002</v>
      </c>
      <c r="BF35" s="872">
        <v>34.192503039999998</v>
      </c>
      <c r="BG35" s="872">
        <v>31.638208240000001</v>
      </c>
      <c r="BH35" s="872">
        <v>30.052691291999999</v>
      </c>
      <c r="BI35" s="872">
        <v>27.567896353999998</v>
      </c>
      <c r="BJ35" s="456">
        <v>28.724720000000001</v>
      </c>
      <c r="BK35" s="456">
        <v>28.7287</v>
      </c>
      <c r="BL35" s="456">
        <v>26.841809999999999</v>
      </c>
      <c r="BM35" s="456">
        <v>27.338059999999999</v>
      </c>
      <c r="BN35" s="456">
        <v>27.291270000000001</v>
      </c>
      <c r="BO35" s="456">
        <v>30.14631</v>
      </c>
      <c r="BP35" s="456">
        <v>32.207470000000001</v>
      </c>
      <c r="BQ35" s="456">
        <v>35.729170000000003</v>
      </c>
      <c r="BR35" s="456">
        <v>35.976239999999997</v>
      </c>
      <c r="BS35" s="456">
        <v>32.379449999999999</v>
      </c>
      <c r="BT35" s="456">
        <v>30.500160000000001</v>
      </c>
      <c r="BU35" s="456">
        <v>29.338850000000001</v>
      </c>
      <c r="BV35" s="456">
        <v>29.804880000000001</v>
      </c>
    </row>
    <row r="36" spans="1:74" ht="11.1"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5939454099999999</v>
      </c>
      <c r="AN36" s="452">
        <v>6.9699959800000002</v>
      </c>
      <c r="AO36" s="452">
        <v>6.7775802000000001</v>
      </c>
      <c r="AP36" s="452">
        <v>6.83985559</v>
      </c>
      <c r="AQ36" s="452">
        <v>7.7003738799999999</v>
      </c>
      <c r="AR36" s="452">
        <v>8.4645379799999994</v>
      </c>
      <c r="AS36" s="452">
        <v>9.1400691300000005</v>
      </c>
      <c r="AT36" s="452">
        <v>9.5151576099999993</v>
      </c>
      <c r="AU36" s="452">
        <v>8.5063769699999998</v>
      </c>
      <c r="AV36" s="452">
        <v>7.6704856599999998</v>
      </c>
      <c r="AW36" s="452">
        <v>6.9951070700000004</v>
      </c>
      <c r="AX36" s="452">
        <v>7.1707575400000003</v>
      </c>
      <c r="AY36" s="872">
        <v>7.8514786599999997</v>
      </c>
      <c r="AZ36" s="872">
        <v>7.1540995499999998</v>
      </c>
      <c r="BA36" s="872">
        <v>6.8048425799999999</v>
      </c>
      <c r="BB36" s="872">
        <v>7.1785384099999998</v>
      </c>
      <c r="BC36" s="872">
        <v>7.4923691300000002</v>
      </c>
      <c r="BD36" s="872">
        <v>8.3972625000000001</v>
      </c>
      <c r="BE36" s="872">
        <v>9.5572490800000001</v>
      </c>
      <c r="BF36" s="872">
        <v>9.3216854900000001</v>
      </c>
      <c r="BG36" s="872">
        <v>8.5022134299999994</v>
      </c>
      <c r="BH36" s="872">
        <v>7.7799237366999998</v>
      </c>
      <c r="BI36" s="872">
        <v>6.9297758312999997</v>
      </c>
      <c r="BJ36" s="456">
        <v>7.2404060000000001</v>
      </c>
      <c r="BK36" s="456">
        <v>7.5934999999999997</v>
      </c>
      <c r="BL36" s="456">
        <v>7.0098320000000003</v>
      </c>
      <c r="BM36" s="456">
        <v>6.790292</v>
      </c>
      <c r="BN36" s="456">
        <v>7.1451349999999998</v>
      </c>
      <c r="BO36" s="456">
        <v>7.5235500000000002</v>
      </c>
      <c r="BP36" s="456">
        <v>8.3433689999999991</v>
      </c>
      <c r="BQ36" s="456">
        <v>9.3952539999999996</v>
      </c>
      <c r="BR36" s="456">
        <v>9.5827000000000009</v>
      </c>
      <c r="BS36" s="456">
        <v>8.6982479999999995</v>
      </c>
      <c r="BT36" s="456">
        <v>7.6857220000000002</v>
      </c>
      <c r="BU36" s="456">
        <v>7.0653540000000001</v>
      </c>
      <c r="BV36" s="456">
        <v>7.219112</v>
      </c>
    </row>
    <row r="37" spans="1:74" ht="11.1"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690384389999998</v>
      </c>
      <c r="AN37" s="452">
        <v>16.513151369999999</v>
      </c>
      <c r="AO37" s="452">
        <v>16.726284440000001</v>
      </c>
      <c r="AP37" s="452">
        <v>16.506773630000001</v>
      </c>
      <c r="AQ37" s="452">
        <v>18.699786880000001</v>
      </c>
      <c r="AR37" s="452">
        <v>19.932100720000001</v>
      </c>
      <c r="AS37" s="452">
        <v>21.48652294</v>
      </c>
      <c r="AT37" s="452">
        <v>22.17836853</v>
      </c>
      <c r="AU37" s="452">
        <v>20.690871749999999</v>
      </c>
      <c r="AV37" s="452">
        <v>19.756653870000001</v>
      </c>
      <c r="AW37" s="452">
        <v>17.888568070000002</v>
      </c>
      <c r="AX37" s="452">
        <v>17.016855419999999</v>
      </c>
      <c r="AY37" s="872">
        <v>18.446411040000001</v>
      </c>
      <c r="AZ37" s="872">
        <v>17.873168450000001</v>
      </c>
      <c r="BA37" s="872">
        <v>17.466281819999999</v>
      </c>
      <c r="BB37" s="872">
        <v>17.831918680000001</v>
      </c>
      <c r="BC37" s="872">
        <v>19.125576630000001</v>
      </c>
      <c r="BD37" s="872">
        <v>20.85413492</v>
      </c>
      <c r="BE37" s="872">
        <v>22.57213711</v>
      </c>
      <c r="BF37" s="872">
        <v>22.855712220000001</v>
      </c>
      <c r="BG37" s="872">
        <v>20.889758839999999</v>
      </c>
      <c r="BH37" s="872">
        <v>20.831662129000001</v>
      </c>
      <c r="BI37" s="872">
        <v>18.750306456000001</v>
      </c>
      <c r="BJ37" s="456">
        <v>17.558319999999998</v>
      </c>
      <c r="BK37" s="456">
        <v>18.516020000000001</v>
      </c>
      <c r="BL37" s="456">
        <v>18.634070000000001</v>
      </c>
      <c r="BM37" s="456">
        <v>18.441469999999999</v>
      </c>
      <c r="BN37" s="456">
        <v>18.185669999999998</v>
      </c>
      <c r="BO37" s="456">
        <v>20.187449999999998</v>
      </c>
      <c r="BP37" s="456">
        <v>22.27139</v>
      </c>
      <c r="BQ37" s="456">
        <v>23.862950000000001</v>
      </c>
      <c r="BR37" s="456">
        <v>25.087879999999998</v>
      </c>
      <c r="BS37" s="456">
        <v>22.532810000000001</v>
      </c>
      <c r="BT37" s="456">
        <v>22.99887</v>
      </c>
      <c r="BU37" s="456">
        <v>20.952919999999999</v>
      </c>
      <c r="BV37" s="456">
        <v>19.575559999999999</v>
      </c>
    </row>
    <row r="38" spans="1:74" ht="11.1"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8333481700000007</v>
      </c>
      <c r="AN38" s="452">
        <v>8.3124431899999998</v>
      </c>
      <c r="AO38" s="452">
        <v>8.4386337200000003</v>
      </c>
      <c r="AP38" s="452">
        <v>8.3292610499999995</v>
      </c>
      <c r="AQ38" s="452">
        <v>9.0919099299999999</v>
      </c>
      <c r="AR38" s="452">
        <v>10.125814999999999</v>
      </c>
      <c r="AS38" s="452">
        <v>11.11668948</v>
      </c>
      <c r="AT38" s="452">
        <v>11.37269568</v>
      </c>
      <c r="AU38" s="452">
        <v>10.03948368</v>
      </c>
      <c r="AV38" s="452">
        <v>9.4265233800000008</v>
      </c>
      <c r="AW38" s="452">
        <v>8.5986471200000008</v>
      </c>
      <c r="AX38" s="452">
        <v>8.8399636299999997</v>
      </c>
      <c r="AY38" s="872">
        <v>9.1161916400000003</v>
      </c>
      <c r="AZ38" s="872">
        <v>8.2920791999999999</v>
      </c>
      <c r="BA38" s="872">
        <v>8.9635201700000007</v>
      </c>
      <c r="BB38" s="872">
        <v>8.7377642299999998</v>
      </c>
      <c r="BC38" s="872">
        <v>9.4065004299999995</v>
      </c>
      <c r="BD38" s="872">
        <v>10.22553776</v>
      </c>
      <c r="BE38" s="872">
        <v>11.048855809999999</v>
      </c>
      <c r="BF38" s="872">
        <v>11.436627830000001</v>
      </c>
      <c r="BG38" s="872">
        <v>10.11911645</v>
      </c>
      <c r="BH38" s="872">
        <v>9.4454971292999996</v>
      </c>
      <c r="BI38" s="872">
        <v>8.8924935896000008</v>
      </c>
      <c r="BJ38" s="456">
        <v>9.232863</v>
      </c>
      <c r="BK38" s="456">
        <v>9.1347170000000002</v>
      </c>
      <c r="BL38" s="456">
        <v>8.4107789999999998</v>
      </c>
      <c r="BM38" s="456">
        <v>9.1235569999999999</v>
      </c>
      <c r="BN38" s="456">
        <v>8.8743619999999996</v>
      </c>
      <c r="BO38" s="456">
        <v>9.5673290000000009</v>
      </c>
      <c r="BP38" s="456">
        <v>10.36121</v>
      </c>
      <c r="BQ38" s="456">
        <v>11.50967</v>
      </c>
      <c r="BR38" s="456">
        <v>11.62313</v>
      </c>
      <c r="BS38" s="456">
        <v>10.33273</v>
      </c>
      <c r="BT38" s="456">
        <v>9.6082830000000001</v>
      </c>
      <c r="BU38" s="456">
        <v>9.1126100000000001</v>
      </c>
      <c r="BV38" s="456">
        <v>9.3822919999999996</v>
      </c>
    </row>
    <row r="39" spans="1:74" ht="11.1"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3.946221489999999</v>
      </c>
      <c r="AN39" s="452">
        <v>13.21662094</v>
      </c>
      <c r="AO39" s="452">
        <v>13.54098585</v>
      </c>
      <c r="AP39" s="452">
        <v>13.38259691</v>
      </c>
      <c r="AQ39" s="452">
        <v>13.673045589999999</v>
      </c>
      <c r="AR39" s="452">
        <v>14.24193518</v>
      </c>
      <c r="AS39" s="452">
        <v>16.137528589999999</v>
      </c>
      <c r="AT39" s="452">
        <v>16.162947989999999</v>
      </c>
      <c r="AU39" s="452">
        <v>14.95613593</v>
      </c>
      <c r="AV39" s="452">
        <v>15.43303141</v>
      </c>
      <c r="AW39" s="452">
        <v>13.5186271</v>
      </c>
      <c r="AX39" s="452">
        <v>14.68010803</v>
      </c>
      <c r="AY39" s="872">
        <v>14.45789283</v>
      </c>
      <c r="AZ39" s="872">
        <v>12.62944289</v>
      </c>
      <c r="BA39" s="872">
        <v>13.63437704</v>
      </c>
      <c r="BB39" s="872">
        <v>12.818540069999999</v>
      </c>
      <c r="BC39" s="872">
        <v>13.84690436</v>
      </c>
      <c r="BD39" s="872">
        <v>13.94500474</v>
      </c>
      <c r="BE39" s="872">
        <v>15.11571844</v>
      </c>
      <c r="BF39" s="872">
        <v>15.78286282</v>
      </c>
      <c r="BG39" s="872">
        <v>14.960845190000001</v>
      </c>
      <c r="BH39" s="872">
        <v>15.788798035999999</v>
      </c>
      <c r="BI39" s="872">
        <v>13.632340016000001</v>
      </c>
      <c r="BJ39" s="456">
        <v>14.77168</v>
      </c>
      <c r="BK39" s="456">
        <v>14.307090000000001</v>
      </c>
      <c r="BL39" s="456">
        <v>12.62824</v>
      </c>
      <c r="BM39" s="456">
        <v>13.554460000000001</v>
      </c>
      <c r="BN39" s="456">
        <v>12.864470000000001</v>
      </c>
      <c r="BO39" s="456">
        <v>13.85474</v>
      </c>
      <c r="BP39" s="456">
        <v>13.93402</v>
      </c>
      <c r="BQ39" s="456">
        <v>15.413259999999999</v>
      </c>
      <c r="BR39" s="456">
        <v>16.087350000000001</v>
      </c>
      <c r="BS39" s="456">
        <v>15.0947</v>
      </c>
      <c r="BT39" s="456">
        <v>15.86647</v>
      </c>
      <c r="BU39" s="456">
        <v>13.79396</v>
      </c>
      <c r="BV39" s="456">
        <v>14.70143</v>
      </c>
    </row>
    <row r="40" spans="1:74" ht="11.1"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686420999999999</v>
      </c>
      <c r="AN40" s="452">
        <v>0.44005852000000001</v>
      </c>
      <c r="AO40" s="452">
        <v>0.43814465000000002</v>
      </c>
      <c r="AP40" s="452">
        <v>0.43114615000000001</v>
      </c>
      <c r="AQ40" s="452">
        <v>0.44229326000000002</v>
      </c>
      <c r="AR40" s="452">
        <v>0.43608655000000002</v>
      </c>
      <c r="AS40" s="452">
        <v>0.45661555999999998</v>
      </c>
      <c r="AT40" s="452">
        <v>0.46906355</v>
      </c>
      <c r="AU40" s="452">
        <v>0.46134599999999998</v>
      </c>
      <c r="AV40" s="452">
        <v>0.46839619999999998</v>
      </c>
      <c r="AW40" s="452">
        <v>0.46328162000000001</v>
      </c>
      <c r="AX40" s="452">
        <v>0.47054372999999999</v>
      </c>
      <c r="AY40" s="872">
        <v>0.46414567000000001</v>
      </c>
      <c r="AZ40" s="872">
        <v>0.42539023999999998</v>
      </c>
      <c r="BA40" s="872">
        <v>0.45892715000000001</v>
      </c>
      <c r="BB40" s="872">
        <v>0.43736564</v>
      </c>
      <c r="BC40" s="872">
        <v>0.44486946999999999</v>
      </c>
      <c r="BD40" s="872">
        <v>0.43540814</v>
      </c>
      <c r="BE40" s="872">
        <v>0.46221465</v>
      </c>
      <c r="BF40" s="872">
        <v>0.46790809999999999</v>
      </c>
      <c r="BG40" s="872">
        <v>0.46711571000000002</v>
      </c>
      <c r="BH40" s="872">
        <v>0.47800325999999999</v>
      </c>
      <c r="BI40" s="872">
        <v>0.47305979999999997</v>
      </c>
      <c r="BJ40" s="456">
        <v>0.4773152</v>
      </c>
      <c r="BK40" s="456">
        <v>0.46850069999999999</v>
      </c>
      <c r="BL40" s="456">
        <v>0.4400135</v>
      </c>
      <c r="BM40" s="456">
        <v>0.46261210000000003</v>
      </c>
      <c r="BN40" s="456">
        <v>0.4467004</v>
      </c>
      <c r="BO40" s="456">
        <v>0.45883420000000003</v>
      </c>
      <c r="BP40" s="456">
        <v>0.45141130000000002</v>
      </c>
      <c r="BQ40" s="456">
        <v>0.47233009999999997</v>
      </c>
      <c r="BR40" s="456">
        <v>0.4837111</v>
      </c>
      <c r="BS40" s="456">
        <v>0.46836119999999998</v>
      </c>
      <c r="BT40" s="456">
        <v>0.47888219999999998</v>
      </c>
      <c r="BU40" s="456">
        <v>0.47325299999999998</v>
      </c>
      <c r="BV40" s="456">
        <v>0.47705910000000001</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899"/>
      <c r="AZ41" s="899"/>
      <c r="BA41" s="899"/>
      <c r="BB41" s="899"/>
      <c r="BC41" s="899"/>
      <c r="BD41" s="899"/>
      <c r="BE41" s="899"/>
      <c r="BF41" s="899"/>
      <c r="BG41" s="899"/>
      <c r="BH41" s="899"/>
      <c r="BI41" s="899"/>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51733102</v>
      </c>
      <c r="AN42" s="299">
        <v>78.27667916</v>
      </c>
      <c r="AO42" s="299">
        <v>83.100082499999999</v>
      </c>
      <c r="AP42" s="299">
        <v>82.078056849999996</v>
      </c>
      <c r="AQ42" s="299">
        <v>87.901100249999999</v>
      </c>
      <c r="AR42" s="299">
        <v>88.445984769999995</v>
      </c>
      <c r="AS42" s="299">
        <v>92.847607510000003</v>
      </c>
      <c r="AT42" s="299">
        <v>93.847511560000001</v>
      </c>
      <c r="AU42" s="299">
        <v>87.919712630000006</v>
      </c>
      <c r="AV42" s="299">
        <v>88.353891419999997</v>
      </c>
      <c r="AW42" s="299">
        <v>84.368993889999999</v>
      </c>
      <c r="AX42" s="299">
        <v>84.927238079999995</v>
      </c>
      <c r="AY42" s="897">
        <v>85.220970539999996</v>
      </c>
      <c r="AZ42" s="897">
        <v>79.866950180000003</v>
      </c>
      <c r="BA42" s="897">
        <v>83.903908090000002</v>
      </c>
      <c r="BB42" s="897">
        <v>84.871226640000003</v>
      </c>
      <c r="BC42" s="897">
        <v>87.821102620000005</v>
      </c>
      <c r="BD42" s="897">
        <v>90.734055040000001</v>
      </c>
      <c r="BE42" s="897">
        <v>95.106565509999996</v>
      </c>
      <c r="BF42" s="897">
        <v>95.055091520000005</v>
      </c>
      <c r="BG42" s="897">
        <v>89.068774399999995</v>
      </c>
      <c r="BH42" s="897">
        <v>90.744930471999993</v>
      </c>
      <c r="BI42" s="897">
        <v>86.333521106999996</v>
      </c>
      <c r="BJ42" s="462">
        <v>85.987530000000007</v>
      </c>
      <c r="BK42" s="462">
        <v>86.292240000000007</v>
      </c>
      <c r="BL42" s="462">
        <v>81.010930000000002</v>
      </c>
      <c r="BM42" s="462">
        <v>85.125960000000006</v>
      </c>
      <c r="BN42" s="462">
        <v>85.667969999999997</v>
      </c>
      <c r="BO42" s="462">
        <v>89.492540000000005</v>
      </c>
      <c r="BP42" s="462">
        <v>91.930589999999995</v>
      </c>
      <c r="BQ42" s="462">
        <v>96.225059999999999</v>
      </c>
      <c r="BR42" s="462">
        <v>96.917820000000006</v>
      </c>
      <c r="BS42" s="462">
        <v>90.816680000000005</v>
      </c>
      <c r="BT42" s="462">
        <v>93.067580000000007</v>
      </c>
      <c r="BU42" s="462">
        <v>89.449240000000003</v>
      </c>
      <c r="BV42" s="462">
        <v>88.506529999999998</v>
      </c>
    </row>
    <row r="43" spans="1:74" ht="11.1"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2105820199999999</v>
      </c>
      <c r="AN43" s="452">
        <v>1.13977584</v>
      </c>
      <c r="AO43" s="452">
        <v>1.1504455099999999</v>
      </c>
      <c r="AP43" s="452">
        <v>1.12446526</v>
      </c>
      <c r="AQ43" s="452">
        <v>1.1967732900000001</v>
      </c>
      <c r="AR43" s="452">
        <v>1.24130443</v>
      </c>
      <c r="AS43" s="452">
        <v>1.26750754</v>
      </c>
      <c r="AT43" s="452">
        <v>1.3012256200000001</v>
      </c>
      <c r="AU43" s="452">
        <v>1.2002320799999999</v>
      </c>
      <c r="AV43" s="452">
        <v>1.1966287900000001</v>
      </c>
      <c r="AW43" s="452">
        <v>1.16054415</v>
      </c>
      <c r="AX43" s="452">
        <v>1.1862545</v>
      </c>
      <c r="AY43" s="872">
        <v>1.21484908</v>
      </c>
      <c r="AZ43" s="872">
        <v>1.10899346</v>
      </c>
      <c r="BA43" s="872">
        <v>1.13410327</v>
      </c>
      <c r="BB43" s="872">
        <v>1.1786531</v>
      </c>
      <c r="BC43" s="872">
        <v>1.2114239600000001</v>
      </c>
      <c r="BD43" s="872">
        <v>1.2545424599999999</v>
      </c>
      <c r="BE43" s="872">
        <v>1.32873759</v>
      </c>
      <c r="BF43" s="872">
        <v>1.31599439</v>
      </c>
      <c r="BG43" s="872">
        <v>1.2063603199999999</v>
      </c>
      <c r="BH43" s="872">
        <v>1.2005768176</v>
      </c>
      <c r="BI43" s="872">
        <v>1.1565228371</v>
      </c>
      <c r="BJ43" s="456">
        <v>1.161014</v>
      </c>
      <c r="BK43" s="456">
        <v>1.1939109999999999</v>
      </c>
      <c r="BL43" s="456">
        <v>1.086643</v>
      </c>
      <c r="BM43" s="456">
        <v>1.109057</v>
      </c>
      <c r="BN43" s="456">
        <v>1.1554990000000001</v>
      </c>
      <c r="BO43" s="456">
        <v>1.189468</v>
      </c>
      <c r="BP43" s="456">
        <v>1.227441</v>
      </c>
      <c r="BQ43" s="456">
        <v>1.301024</v>
      </c>
      <c r="BR43" s="456">
        <v>1.2882119999999999</v>
      </c>
      <c r="BS43" s="456">
        <v>1.1816340000000001</v>
      </c>
      <c r="BT43" s="456">
        <v>1.177251</v>
      </c>
      <c r="BU43" s="456">
        <v>1.1345510000000001</v>
      </c>
      <c r="BV43" s="456">
        <v>1.139284</v>
      </c>
    </row>
    <row r="44" spans="1:74" ht="11.1"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09638600000001</v>
      </c>
      <c r="AN44" s="452">
        <v>5.1764564100000001</v>
      </c>
      <c r="AO44" s="452">
        <v>6.0374522900000001</v>
      </c>
      <c r="AP44" s="452">
        <v>5.96184753</v>
      </c>
      <c r="AQ44" s="452">
        <v>6.1178260399999997</v>
      </c>
      <c r="AR44" s="452">
        <v>5.8430633600000004</v>
      </c>
      <c r="AS44" s="452">
        <v>6.3256580199999997</v>
      </c>
      <c r="AT44" s="452">
        <v>6.1886394899999999</v>
      </c>
      <c r="AU44" s="452">
        <v>6.0822884999999998</v>
      </c>
      <c r="AV44" s="452">
        <v>5.8969595799999999</v>
      </c>
      <c r="AW44" s="452">
        <v>5.6043320200000002</v>
      </c>
      <c r="AX44" s="452">
        <v>5.6012508900000002</v>
      </c>
      <c r="AY44" s="872">
        <v>5.7867708200000001</v>
      </c>
      <c r="AZ44" s="872">
        <v>5.3938305700000004</v>
      </c>
      <c r="BA44" s="872">
        <v>5.5003023899999999</v>
      </c>
      <c r="BB44" s="872">
        <v>5.5216793900000001</v>
      </c>
      <c r="BC44" s="872">
        <v>5.8215235200000004</v>
      </c>
      <c r="BD44" s="872">
        <v>5.9490272700000002</v>
      </c>
      <c r="BE44" s="872">
        <v>6.6377096699999996</v>
      </c>
      <c r="BF44" s="872">
        <v>5.94915518</v>
      </c>
      <c r="BG44" s="872">
        <v>5.8984685299999997</v>
      </c>
      <c r="BH44" s="872">
        <v>5.8965700445999998</v>
      </c>
      <c r="BI44" s="872">
        <v>5.6188885198999996</v>
      </c>
      <c r="BJ44" s="456">
        <v>5.72722</v>
      </c>
      <c r="BK44" s="456">
        <v>5.8463789999999998</v>
      </c>
      <c r="BL44" s="456">
        <v>5.4036910000000002</v>
      </c>
      <c r="BM44" s="456">
        <v>5.6376470000000003</v>
      </c>
      <c r="BN44" s="456">
        <v>5.6391020000000003</v>
      </c>
      <c r="BO44" s="456">
        <v>5.9567100000000002</v>
      </c>
      <c r="BP44" s="456">
        <v>6.0382360000000004</v>
      </c>
      <c r="BQ44" s="456">
        <v>6.6240730000000001</v>
      </c>
      <c r="BR44" s="456">
        <v>6.1051710000000003</v>
      </c>
      <c r="BS44" s="456">
        <v>6.077502</v>
      </c>
      <c r="BT44" s="456">
        <v>6.1645019999999997</v>
      </c>
      <c r="BU44" s="456">
        <v>5.9141830000000004</v>
      </c>
      <c r="BV44" s="456">
        <v>5.8863519999999996</v>
      </c>
    </row>
    <row r="45" spans="1:74" ht="11.1"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48080160000001</v>
      </c>
      <c r="AN45" s="452">
        <v>14.624245820000001</v>
      </c>
      <c r="AO45" s="452">
        <v>15.8636845</v>
      </c>
      <c r="AP45" s="452">
        <v>14.73981665</v>
      </c>
      <c r="AQ45" s="452">
        <v>15.99252723</v>
      </c>
      <c r="AR45" s="452">
        <v>15.800329850000001</v>
      </c>
      <c r="AS45" s="452">
        <v>16.245486830000001</v>
      </c>
      <c r="AT45" s="452">
        <v>16.74950243</v>
      </c>
      <c r="AU45" s="452">
        <v>15.66422809</v>
      </c>
      <c r="AV45" s="452">
        <v>15.357525280000001</v>
      </c>
      <c r="AW45" s="452">
        <v>15.48243536</v>
      </c>
      <c r="AX45" s="452">
        <v>15.37008247</v>
      </c>
      <c r="AY45" s="872">
        <v>15.39029161</v>
      </c>
      <c r="AZ45" s="872">
        <v>14.75024889</v>
      </c>
      <c r="BA45" s="872">
        <v>15.404087990000001</v>
      </c>
      <c r="BB45" s="872">
        <v>15.20536573</v>
      </c>
      <c r="BC45" s="872">
        <v>15.63073979</v>
      </c>
      <c r="BD45" s="872">
        <v>16.03300376</v>
      </c>
      <c r="BE45" s="872">
        <v>16.809093260000001</v>
      </c>
      <c r="BF45" s="872">
        <v>16.871535959999999</v>
      </c>
      <c r="BG45" s="872">
        <v>15.845473910000001</v>
      </c>
      <c r="BH45" s="872">
        <v>15.748570860999999</v>
      </c>
      <c r="BI45" s="872">
        <v>15.628372773000001</v>
      </c>
      <c r="BJ45" s="456">
        <v>15.5768</v>
      </c>
      <c r="BK45" s="456">
        <v>15.65212</v>
      </c>
      <c r="BL45" s="456">
        <v>14.848129999999999</v>
      </c>
      <c r="BM45" s="456">
        <v>15.7277</v>
      </c>
      <c r="BN45" s="456">
        <v>15.35806</v>
      </c>
      <c r="BO45" s="456">
        <v>15.950570000000001</v>
      </c>
      <c r="BP45" s="456">
        <v>16.14236</v>
      </c>
      <c r="BQ45" s="456">
        <v>16.756910000000001</v>
      </c>
      <c r="BR45" s="456">
        <v>16.88287</v>
      </c>
      <c r="BS45" s="456">
        <v>15.925599999999999</v>
      </c>
      <c r="BT45" s="456">
        <v>16.009329999999999</v>
      </c>
      <c r="BU45" s="456">
        <v>16.115950000000002</v>
      </c>
      <c r="BV45" s="456">
        <v>15.962770000000001</v>
      </c>
    </row>
    <row r="46" spans="1:74" ht="11.1"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294218699999998</v>
      </c>
      <c r="AN46" s="452">
        <v>7.7010635000000001</v>
      </c>
      <c r="AO46" s="452">
        <v>8.2899980499999995</v>
      </c>
      <c r="AP46" s="452">
        <v>7.9914084900000004</v>
      </c>
      <c r="AQ46" s="452">
        <v>8.5330759799999996</v>
      </c>
      <c r="AR46" s="452">
        <v>8.5031838999999998</v>
      </c>
      <c r="AS46" s="452">
        <v>9.0070165400000004</v>
      </c>
      <c r="AT46" s="452">
        <v>9.1092339399999993</v>
      </c>
      <c r="AU46" s="452">
        <v>8.6379081000000006</v>
      </c>
      <c r="AV46" s="452">
        <v>8.4862621600000008</v>
      </c>
      <c r="AW46" s="452">
        <v>8.2713379400000004</v>
      </c>
      <c r="AX46" s="452">
        <v>8.4038745499999994</v>
      </c>
      <c r="AY46" s="872">
        <v>8.2839282700000005</v>
      </c>
      <c r="AZ46" s="872">
        <v>7.7578050999999997</v>
      </c>
      <c r="BA46" s="872">
        <v>8.2731367099999993</v>
      </c>
      <c r="BB46" s="872">
        <v>8.3144925900000004</v>
      </c>
      <c r="BC46" s="872">
        <v>8.4999669600000001</v>
      </c>
      <c r="BD46" s="872">
        <v>8.8758315900000007</v>
      </c>
      <c r="BE46" s="872">
        <v>9.1411742100000009</v>
      </c>
      <c r="BF46" s="872">
        <v>9.4304848700000008</v>
      </c>
      <c r="BG46" s="872">
        <v>8.6454750300000001</v>
      </c>
      <c r="BH46" s="872">
        <v>8.9599819272999994</v>
      </c>
      <c r="BI46" s="872">
        <v>8.6794638137</v>
      </c>
      <c r="BJ46" s="456">
        <v>8.5412409999999994</v>
      </c>
      <c r="BK46" s="456">
        <v>8.4482350000000004</v>
      </c>
      <c r="BL46" s="456">
        <v>7.8949939999999996</v>
      </c>
      <c r="BM46" s="456">
        <v>8.4093739999999997</v>
      </c>
      <c r="BN46" s="456">
        <v>8.4700980000000001</v>
      </c>
      <c r="BO46" s="456">
        <v>8.6664539999999999</v>
      </c>
      <c r="BP46" s="456">
        <v>9.0051400000000008</v>
      </c>
      <c r="BQ46" s="456">
        <v>9.2618910000000003</v>
      </c>
      <c r="BR46" s="456">
        <v>9.5528220000000008</v>
      </c>
      <c r="BS46" s="456">
        <v>8.7677689999999995</v>
      </c>
      <c r="BT46" s="456">
        <v>9.1042450000000006</v>
      </c>
      <c r="BU46" s="456">
        <v>8.8245769999999997</v>
      </c>
      <c r="BV46" s="456">
        <v>8.6836319999999994</v>
      </c>
    </row>
    <row r="47" spans="1:74" ht="11.1"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0.872172369999999</v>
      </c>
      <c r="AN47" s="452">
        <v>10.333222129999999</v>
      </c>
      <c r="AO47" s="452">
        <v>11.14820199</v>
      </c>
      <c r="AP47" s="452">
        <v>10.960619510000001</v>
      </c>
      <c r="AQ47" s="452">
        <v>11.643940089999999</v>
      </c>
      <c r="AR47" s="452">
        <v>11.508980060000001</v>
      </c>
      <c r="AS47" s="452">
        <v>11.927362219999999</v>
      </c>
      <c r="AT47" s="452">
        <v>12.194589430000001</v>
      </c>
      <c r="AU47" s="452">
        <v>11.020048940000001</v>
      </c>
      <c r="AV47" s="452">
        <v>11.466416349999999</v>
      </c>
      <c r="AW47" s="452">
        <v>10.822013500000001</v>
      </c>
      <c r="AX47" s="452">
        <v>10.94294341</v>
      </c>
      <c r="AY47" s="872">
        <v>11.17403212</v>
      </c>
      <c r="AZ47" s="872">
        <v>10.197903030000001</v>
      </c>
      <c r="BA47" s="872">
        <v>11.33218329</v>
      </c>
      <c r="BB47" s="872">
        <v>11.156565260000001</v>
      </c>
      <c r="BC47" s="872">
        <v>11.71851614</v>
      </c>
      <c r="BD47" s="872">
        <v>11.844022170000001</v>
      </c>
      <c r="BE47" s="872">
        <v>12.218207169999999</v>
      </c>
      <c r="BF47" s="872">
        <v>12.19461606</v>
      </c>
      <c r="BG47" s="872">
        <v>11.4903183</v>
      </c>
      <c r="BH47" s="872">
        <v>11.971455472000001</v>
      </c>
      <c r="BI47" s="872">
        <v>10.849889953</v>
      </c>
      <c r="BJ47" s="456">
        <v>11.09216</v>
      </c>
      <c r="BK47" s="456">
        <v>11.15771</v>
      </c>
      <c r="BL47" s="456">
        <v>10.43712</v>
      </c>
      <c r="BM47" s="456">
        <v>11.496230000000001</v>
      </c>
      <c r="BN47" s="456">
        <v>11.30076</v>
      </c>
      <c r="BO47" s="456">
        <v>11.9893</v>
      </c>
      <c r="BP47" s="456">
        <v>11.88786</v>
      </c>
      <c r="BQ47" s="456">
        <v>12.525119999999999</v>
      </c>
      <c r="BR47" s="456">
        <v>12.345739999999999</v>
      </c>
      <c r="BS47" s="456">
        <v>11.584239999999999</v>
      </c>
      <c r="BT47" s="456">
        <v>12.003170000000001</v>
      </c>
      <c r="BU47" s="456">
        <v>11.40992</v>
      </c>
      <c r="BV47" s="456">
        <v>11.45753</v>
      </c>
    </row>
    <row r="48" spans="1:74" ht="11.1"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8127000000003</v>
      </c>
      <c r="AN48" s="452">
        <v>7.7486553000000002</v>
      </c>
      <c r="AO48" s="452">
        <v>8.0899646399999998</v>
      </c>
      <c r="AP48" s="452">
        <v>7.9160203999999998</v>
      </c>
      <c r="AQ48" s="452">
        <v>8.36992504</v>
      </c>
      <c r="AR48" s="452">
        <v>8.3825120299999991</v>
      </c>
      <c r="AS48" s="452">
        <v>8.6291011100000006</v>
      </c>
      <c r="AT48" s="452">
        <v>8.8263761800000005</v>
      </c>
      <c r="AU48" s="452">
        <v>8.3150546999999992</v>
      </c>
      <c r="AV48" s="452">
        <v>8.3904945200000007</v>
      </c>
      <c r="AW48" s="452">
        <v>8.06693237</v>
      </c>
      <c r="AX48" s="452">
        <v>8.0892740500000002</v>
      </c>
      <c r="AY48" s="872">
        <v>8.27618309</v>
      </c>
      <c r="AZ48" s="872">
        <v>7.8368593999999998</v>
      </c>
      <c r="BA48" s="872">
        <v>8.2475980799999995</v>
      </c>
      <c r="BB48" s="872">
        <v>8.4141728100000002</v>
      </c>
      <c r="BC48" s="872">
        <v>8.5704023800000009</v>
      </c>
      <c r="BD48" s="872">
        <v>8.6724024400000008</v>
      </c>
      <c r="BE48" s="872">
        <v>8.9834624600000001</v>
      </c>
      <c r="BF48" s="872">
        <v>9.0805735100000007</v>
      </c>
      <c r="BG48" s="872">
        <v>8.6684765800000001</v>
      </c>
      <c r="BH48" s="872">
        <v>8.7598795472000006</v>
      </c>
      <c r="BI48" s="872">
        <v>8.1269364919000004</v>
      </c>
      <c r="BJ48" s="456">
        <v>8.1666299999999996</v>
      </c>
      <c r="BK48" s="456">
        <v>8.3563510000000001</v>
      </c>
      <c r="BL48" s="456">
        <v>7.8787700000000003</v>
      </c>
      <c r="BM48" s="456">
        <v>8.2317370000000007</v>
      </c>
      <c r="BN48" s="456">
        <v>8.4126359999999991</v>
      </c>
      <c r="BO48" s="456">
        <v>8.5605259999999994</v>
      </c>
      <c r="BP48" s="456">
        <v>8.6106540000000003</v>
      </c>
      <c r="BQ48" s="456">
        <v>8.9303600000000003</v>
      </c>
      <c r="BR48" s="456">
        <v>8.9926279999999998</v>
      </c>
      <c r="BS48" s="456">
        <v>8.6140120000000007</v>
      </c>
      <c r="BT48" s="456">
        <v>8.6173699999999993</v>
      </c>
      <c r="BU48" s="456">
        <v>8.199211</v>
      </c>
      <c r="BV48" s="456">
        <v>8.1177550000000007</v>
      </c>
    </row>
    <row r="49" spans="1:74" ht="11.1"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973453750000001</v>
      </c>
      <c r="AN49" s="452">
        <v>19.248573839999999</v>
      </c>
      <c r="AO49" s="452">
        <v>19.610956890000001</v>
      </c>
      <c r="AP49" s="452">
        <v>20.28184285</v>
      </c>
      <c r="AQ49" s="452">
        <v>21.943075180000001</v>
      </c>
      <c r="AR49" s="452">
        <v>22.26194186</v>
      </c>
      <c r="AS49" s="452">
        <v>23.167787199999999</v>
      </c>
      <c r="AT49" s="452">
        <v>23.589621770000001</v>
      </c>
      <c r="AU49" s="452">
        <v>22.06738584</v>
      </c>
      <c r="AV49" s="452">
        <v>23.20047885</v>
      </c>
      <c r="AW49" s="452">
        <v>21.619036139999999</v>
      </c>
      <c r="AX49" s="452">
        <v>21.759934820000002</v>
      </c>
      <c r="AY49" s="872">
        <v>21.699240320000001</v>
      </c>
      <c r="AZ49" s="872">
        <v>20.422685170000001</v>
      </c>
      <c r="BA49" s="872">
        <v>20.785172060000001</v>
      </c>
      <c r="BB49" s="872">
        <v>21.605335539999999</v>
      </c>
      <c r="BC49" s="872">
        <v>21.924998540000001</v>
      </c>
      <c r="BD49" s="872">
        <v>22.670061019999999</v>
      </c>
      <c r="BE49" s="872">
        <v>23.644567469999998</v>
      </c>
      <c r="BF49" s="872">
        <v>23.908683020000002</v>
      </c>
      <c r="BG49" s="872">
        <v>22.659594970000001</v>
      </c>
      <c r="BH49" s="872">
        <v>23.669869748</v>
      </c>
      <c r="BI49" s="872">
        <v>22.333221301999998</v>
      </c>
      <c r="BJ49" s="456">
        <v>21.869009999999999</v>
      </c>
      <c r="BK49" s="456">
        <v>22.058389999999999</v>
      </c>
      <c r="BL49" s="456">
        <v>20.96613</v>
      </c>
      <c r="BM49" s="456">
        <v>21.217929999999999</v>
      </c>
      <c r="BN49" s="456">
        <v>21.788309999999999</v>
      </c>
      <c r="BO49" s="456">
        <v>22.664470000000001</v>
      </c>
      <c r="BP49" s="456">
        <v>23.547249999999998</v>
      </c>
      <c r="BQ49" s="456">
        <v>24.466830000000002</v>
      </c>
      <c r="BR49" s="456">
        <v>25.42794</v>
      </c>
      <c r="BS49" s="456">
        <v>23.990369999999999</v>
      </c>
      <c r="BT49" s="456">
        <v>25.417269999999998</v>
      </c>
      <c r="BU49" s="456">
        <v>23.876370000000001</v>
      </c>
      <c r="BV49" s="456">
        <v>23.366119999999999</v>
      </c>
    </row>
    <row r="50" spans="1:74" ht="11.1"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7071783299999996</v>
      </c>
      <c r="AN50" s="452">
        <v>6.3751032800000003</v>
      </c>
      <c r="AO50" s="452">
        <v>6.8115660099999999</v>
      </c>
      <c r="AP50" s="452">
        <v>6.7001416300000001</v>
      </c>
      <c r="AQ50" s="452">
        <v>7.39871079</v>
      </c>
      <c r="AR50" s="452">
        <v>7.7748801900000002</v>
      </c>
      <c r="AS50" s="452">
        <v>8.3260965700000007</v>
      </c>
      <c r="AT50" s="452">
        <v>7.9409568899999998</v>
      </c>
      <c r="AU50" s="452">
        <v>7.4334859599999996</v>
      </c>
      <c r="AV50" s="452">
        <v>7.2185506200000003</v>
      </c>
      <c r="AW50" s="452">
        <v>6.7986316200000001</v>
      </c>
      <c r="AX50" s="452">
        <v>6.8877680999999997</v>
      </c>
      <c r="AY50" s="872">
        <v>6.9061420800000004</v>
      </c>
      <c r="AZ50" s="872">
        <v>6.3201545499999998</v>
      </c>
      <c r="BA50" s="872">
        <v>6.7518082899999996</v>
      </c>
      <c r="BB50" s="872">
        <v>6.8428443999999997</v>
      </c>
      <c r="BC50" s="872">
        <v>7.6498577499999998</v>
      </c>
      <c r="BD50" s="872">
        <v>7.9559909199999996</v>
      </c>
      <c r="BE50" s="872">
        <v>8.54460877</v>
      </c>
      <c r="BF50" s="872">
        <v>8.2518075500000005</v>
      </c>
      <c r="BG50" s="872">
        <v>7.5430489600000001</v>
      </c>
      <c r="BH50" s="872">
        <v>7.3203925569999999</v>
      </c>
      <c r="BI50" s="872">
        <v>7.0806658902999997</v>
      </c>
      <c r="BJ50" s="456">
        <v>7.0582640000000003</v>
      </c>
      <c r="BK50" s="456">
        <v>7.0335559999999999</v>
      </c>
      <c r="BL50" s="456">
        <v>6.4017160000000004</v>
      </c>
      <c r="BM50" s="456">
        <v>6.8283459999999998</v>
      </c>
      <c r="BN50" s="456">
        <v>6.9159560000000004</v>
      </c>
      <c r="BO50" s="456">
        <v>7.7274419999999999</v>
      </c>
      <c r="BP50" s="456">
        <v>8.0243450000000003</v>
      </c>
      <c r="BQ50" s="456">
        <v>8.6139159999999997</v>
      </c>
      <c r="BR50" s="456">
        <v>8.3173569999999994</v>
      </c>
      <c r="BS50" s="456">
        <v>7.598935</v>
      </c>
      <c r="BT50" s="456">
        <v>7.3799539999999997</v>
      </c>
      <c r="BU50" s="456">
        <v>7.1339139999999999</v>
      </c>
      <c r="BV50" s="456">
        <v>7.1122100000000001</v>
      </c>
    </row>
    <row r="51" spans="1:74" ht="11.1"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8316784999999998</v>
      </c>
      <c r="AN51" s="452">
        <v>5.5604078299999999</v>
      </c>
      <c r="AO51" s="452">
        <v>5.7071235900000001</v>
      </c>
      <c r="AP51" s="452">
        <v>6.0159296299999996</v>
      </c>
      <c r="AQ51" s="452">
        <v>6.30825908</v>
      </c>
      <c r="AR51" s="452">
        <v>6.7303553799999998</v>
      </c>
      <c r="AS51" s="452">
        <v>7.53482962</v>
      </c>
      <c r="AT51" s="452">
        <v>7.5233412399999997</v>
      </c>
      <c r="AU51" s="452">
        <v>7.0827826099999998</v>
      </c>
      <c r="AV51" s="452">
        <v>6.7104457499999999</v>
      </c>
      <c r="AW51" s="452">
        <v>6.1399758000000002</v>
      </c>
      <c r="AX51" s="452">
        <v>6.2684529600000003</v>
      </c>
      <c r="AY51" s="872">
        <v>6.0871427000000002</v>
      </c>
      <c r="AZ51" s="872">
        <v>5.7231661300000001</v>
      </c>
      <c r="BA51" s="872">
        <v>6.0672275200000003</v>
      </c>
      <c r="BB51" s="872">
        <v>6.2271083200000001</v>
      </c>
      <c r="BC51" s="872">
        <v>6.3808558</v>
      </c>
      <c r="BD51" s="872">
        <v>7.06996205</v>
      </c>
      <c r="BE51" s="872">
        <v>7.3699903000000004</v>
      </c>
      <c r="BF51" s="872">
        <v>7.6133337399999998</v>
      </c>
      <c r="BG51" s="872">
        <v>6.6826540799999998</v>
      </c>
      <c r="BH51" s="872">
        <v>6.7795566873000004</v>
      </c>
      <c r="BI51" s="872">
        <v>6.4517929274999997</v>
      </c>
      <c r="BJ51" s="456">
        <v>6.3769260000000001</v>
      </c>
      <c r="BK51" s="456">
        <v>6.1416729999999999</v>
      </c>
      <c r="BL51" s="456">
        <v>5.7379129999999998</v>
      </c>
      <c r="BM51" s="456">
        <v>6.0599920000000003</v>
      </c>
      <c r="BN51" s="456">
        <v>6.2221060000000001</v>
      </c>
      <c r="BO51" s="456">
        <v>6.3745219999999998</v>
      </c>
      <c r="BP51" s="456">
        <v>7.038996</v>
      </c>
      <c r="BQ51" s="456">
        <v>7.3169779999999998</v>
      </c>
      <c r="BR51" s="456">
        <v>7.5679059999999998</v>
      </c>
      <c r="BS51" s="456">
        <v>6.6488579999999997</v>
      </c>
      <c r="BT51" s="456">
        <v>6.7575209999999997</v>
      </c>
      <c r="BU51" s="456">
        <v>6.4337220000000004</v>
      </c>
      <c r="BV51" s="456">
        <v>6.3634639999999996</v>
      </c>
    </row>
    <row r="52" spans="1:74" s="738" customFormat="1" ht="11.1"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198747</v>
      </c>
      <c r="AN52" s="557">
        <v>0.36917519999999998</v>
      </c>
      <c r="AO52" s="557">
        <v>0.39068902</v>
      </c>
      <c r="AP52" s="557">
        <v>0.38596490999999999</v>
      </c>
      <c r="AQ52" s="557">
        <v>0.39698752999999998</v>
      </c>
      <c r="AR52" s="557">
        <v>0.39943371999999999</v>
      </c>
      <c r="AS52" s="557">
        <v>0.41676186999999998</v>
      </c>
      <c r="AT52" s="557">
        <v>0.42402458999999998</v>
      </c>
      <c r="AU52" s="557">
        <v>0.41629783999999997</v>
      </c>
      <c r="AV52" s="557">
        <v>0.43012952999999998</v>
      </c>
      <c r="AW52" s="557">
        <v>0.40375499999999998</v>
      </c>
      <c r="AX52" s="557">
        <v>0.41740231999999999</v>
      </c>
      <c r="AY52" s="900">
        <v>0.40239045000000001</v>
      </c>
      <c r="AZ52" s="900">
        <v>0.35530388000000002</v>
      </c>
      <c r="BA52" s="900">
        <v>0.40828849</v>
      </c>
      <c r="BB52" s="900">
        <v>0.40500951000000002</v>
      </c>
      <c r="BC52" s="900">
        <v>0.41281778000000002</v>
      </c>
      <c r="BD52" s="900">
        <v>0.40921134999999997</v>
      </c>
      <c r="BE52" s="900">
        <v>0.42901458999999997</v>
      </c>
      <c r="BF52" s="900">
        <v>0.43890722999999998</v>
      </c>
      <c r="BG52" s="900">
        <v>0.42890372999999998</v>
      </c>
      <c r="BH52" s="900">
        <v>0.43807680999999998</v>
      </c>
      <c r="BI52" s="900">
        <v>0.40776659999999998</v>
      </c>
      <c r="BJ52" s="459">
        <v>0.41826469999999999</v>
      </c>
      <c r="BK52" s="459">
        <v>0.40392460000000002</v>
      </c>
      <c r="BL52" s="459">
        <v>0.35582979999999997</v>
      </c>
      <c r="BM52" s="459">
        <v>0.40794330000000001</v>
      </c>
      <c r="BN52" s="459">
        <v>0.4054449</v>
      </c>
      <c r="BO52" s="459">
        <v>0.4130779</v>
      </c>
      <c r="BP52" s="459">
        <v>0.40829989999999999</v>
      </c>
      <c r="BQ52" s="459">
        <v>0.42795420000000001</v>
      </c>
      <c r="BR52" s="459">
        <v>0.43715959999999998</v>
      </c>
      <c r="BS52" s="459">
        <v>0.42776750000000002</v>
      </c>
      <c r="BT52" s="459">
        <v>0.4369788</v>
      </c>
      <c r="BU52" s="459">
        <v>0.40684090000000001</v>
      </c>
      <c r="BV52" s="459">
        <v>0.41740660000000002</v>
      </c>
    </row>
    <row r="53" spans="1:74" s="336" customFormat="1" ht="12" customHeight="1" x14ac:dyDescent="0.2">
      <c r="A53" s="335"/>
      <c r="B53" s="1047" t="s">
        <v>1437</v>
      </c>
      <c r="C53" s="1058"/>
      <c r="D53" s="1058"/>
      <c r="E53" s="1058"/>
      <c r="F53" s="1058"/>
      <c r="G53" s="1058"/>
      <c r="H53" s="1058"/>
      <c r="I53" s="1058"/>
      <c r="J53" s="1058"/>
      <c r="K53" s="1058"/>
      <c r="L53" s="1058"/>
      <c r="M53" s="1058"/>
      <c r="N53" s="1058"/>
      <c r="O53" s="1058"/>
      <c r="P53" s="1058"/>
      <c r="Q53" s="1058"/>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
      <c r="A55" s="183"/>
      <c r="B55" s="978" t="str">
        <f>Dates!$G$2</f>
        <v>EIA completed modeling and analysis for this report on Thursday, December 4, 2025.</v>
      </c>
      <c r="C55" s="965"/>
      <c r="D55" s="965"/>
      <c r="E55" s="965"/>
      <c r="F55" s="965"/>
      <c r="G55" s="965"/>
      <c r="H55" s="965"/>
      <c r="I55" s="965"/>
      <c r="J55" s="965"/>
      <c r="K55" s="965"/>
      <c r="L55" s="965"/>
      <c r="M55" s="965"/>
      <c r="N55" s="965"/>
      <c r="O55" s="965"/>
      <c r="P55" s="965"/>
      <c r="Q55" s="965"/>
      <c r="R55" s="779"/>
      <c r="AY55" s="676"/>
      <c r="AZ55" s="676"/>
      <c r="BA55" s="676"/>
      <c r="BB55" s="676"/>
      <c r="BC55" s="676"/>
      <c r="BD55" s="677"/>
      <c r="BE55" s="677"/>
      <c r="BF55" s="677"/>
      <c r="BG55" s="676"/>
      <c r="BH55" s="638"/>
      <c r="BI55" s="676"/>
      <c r="BJ55" s="205"/>
    </row>
    <row r="56" spans="1:74" s="184" customFormat="1" ht="12.75" x14ac:dyDescent="0.2">
      <c r="A56" s="183"/>
      <c r="B56" s="987" t="s">
        <v>1418</v>
      </c>
      <c r="C56" s="974"/>
      <c r="D56" s="974"/>
      <c r="E56" s="974"/>
      <c r="F56" s="974"/>
      <c r="G56" s="974"/>
      <c r="H56" s="974"/>
      <c r="I56" s="974"/>
      <c r="J56" s="974"/>
      <c r="K56" s="974"/>
      <c r="L56" s="974"/>
      <c r="M56" s="974"/>
      <c r="N56" s="974"/>
      <c r="O56" s="974"/>
      <c r="P56" s="974"/>
      <c r="Q56" s="974"/>
      <c r="R56" s="782"/>
      <c r="AY56" s="676"/>
      <c r="AZ56" s="676"/>
      <c r="BA56" s="676"/>
      <c r="BB56" s="676"/>
      <c r="BC56" s="676"/>
      <c r="BD56" s="677"/>
      <c r="BE56" s="677"/>
      <c r="BF56" s="677"/>
      <c r="BG56" s="676"/>
      <c r="BH56" s="638"/>
      <c r="BI56" s="676"/>
      <c r="BJ56" s="205"/>
    </row>
    <row r="57" spans="1:74" s="184" customFormat="1" ht="12" customHeight="1" x14ac:dyDescent="0.2">
      <c r="A57" s="183"/>
      <c r="B57" s="1057" t="s">
        <v>805</v>
      </c>
      <c r="C57" s="1061"/>
      <c r="D57" s="1061"/>
      <c r="E57" s="1061"/>
      <c r="F57" s="1061"/>
      <c r="G57" s="1061"/>
      <c r="H57" s="1061"/>
      <c r="I57" s="1061"/>
      <c r="J57" s="1061"/>
      <c r="K57" s="1061"/>
      <c r="L57" s="1061"/>
      <c r="M57" s="1061"/>
      <c r="N57" s="1061"/>
      <c r="O57" s="1061"/>
      <c r="P57" s="1061"/>
      <c r="Q57" s="1058"/>
      <c r="R57" s="782"/>
      <c r="AY57" s="676"/>
      <c r="AZ57" s="676"/>
      <c r="BA57" s="676"/>
      <c r="BB57" s="676"/>
      <c r="BC57" s="676"/>
      <c r="BD57" s="677"/>
      <c r="BE57" s="677"/>
      <c r="BF57" s="677"/>
      <c r="BG57" s="676"/>
      <c r="BH57" s="638"/>
      <c r="BI57" s="676"/>
      <c r="BJ57" s="205"/>
    </row>
    <row r="58" spans="1:74" s="184" customFormat="1" ht="12" customHeight="1" x14ac:dyDescent="0.2">
      <c r="A58" s="183"/>
      <c r="B58" s="1057" t="s">
        <v>806</v>
      </c>
      <c r="C58" s="1061"/>
      <c r="D58" s="1061"/>
      <c r="E58" s="1061"/>
      <c r="F58" s="1061"/>
      <c r="G58" s="1061"/>
      <c r="H58" s="1061"/>
      <c r="I58" s="1061"/>
      <c r="J58" s="1061"/>
      <c r="K58" s="1061"/>
      <c r="L58" s="1061"/>
      <c r="M58" s="1061"/>
      <c r="N58" s="1061"/>
      <c r="O58" s="1061"/>
      <c r="P58" s="1061"/>
      <c r="Q58" s="1058"/>
      <c r="R58" s="782"/>
      <c r="AY58" s="676"/>
      <c r="AZ58" s="676"/>
      <c r="BA58" s="676"/>
      <c r="BB58" s="676"/>
      <c r="BC58" s="676"/>
      <c r="BD58" s="677"/>
      <c r="BE58" s="677"/>
      <c r="BF58" s="677"/>
      <c r="BG58" s="676"/>
      <c r="BH58" s="638"/>
      <c r="BI58" s="676"/>
      <c r="BJ58" s="205"/>
    </row>
    <row r="59" spans="1:74" s="184" customFormat="1" ht="12" customHeight="1" x14ac:dyDescent="0.2">
      <c r="A59" s="183"/>
      <c r="B59" s="979" t="s">
        <v>827</v>
      </c>
      <c r="C59" s="979"/>
      <c r="D59" s="979"/>
      <c r="E59" s="979"/>
      <c r="F59" s="979"/>
      <c r="G59" s="979"/>
      <c r="H59" s="979"/>
      <c r="I59" s="979"/>
      <c r="J59" s="979"/>
      <c r="K59" s="979"/>
      <c r="L59" s="979"/>
      <c r="M59" s="979"/>
      <c r="N59" s="979"/>
      <c r="O59" s="979"/>
      <c r="P59" s="979"/>
      <c r="Q59" s="979"/>
      <c r="R59" s="979"/>
      <c r="AY59" s="676"/>
      <c r="AZ59" s="676"/>
      <c r="BA59" s="676"/>
      <c r="BB59" s="676"/>
      <c r="BC59" s="676"/>
      <c r="BD59" s="677"/>
      <c r="BE59" s="677"/>
      <c r="BF59" s="677"/>
      <c r="BG59" s="676"/>
      <c r="BH59" s="638"/>
      <c r="BI59" s="676"/>
      <c r="BJ59" s="205"/>
    </row>
    <row r="60" spans="1:74" s="184" customFormat="1" ht="12" customHeight="1" x14ac:dyDescent="0.2">
      <c r="A60" s="183"/>
      <c r="B60" s="1057" t="s">
        <v>1435</v>
      </c>
      <c r="C60" s="983"/>
      <c r="D60" s="983"/>
      <c r="E60" s="983"/>
      <c r="F60" s="983"/>
      <c r="G60" s="983"/>
      <c r="H60" s="983"/>
      <c r="I60" s="983"/>
      <c r="J60" s="983"/>
      <c r="K60" s="983"/>
      <c r="L60" s="983"/>
      <c r="M60" s="983"/>
      <c r="N60" s="983"/>
      <c r="O60" s="983"/>
      <c r="P60" s="983"/>
      <c r="Q60" s="984"/>
      <c r="R60" s="782"/>
      <c r="AY60" s="676"/>
      <c r="AZ60" s="676"/>
      <c r="BA60" s="676"/>
      <c r="BB60" s="676"/>
      <c r="BC60" s="676"/>
      <c r="BD60" s="677"/>
      <c r="BE60" s="677"/>
      <c r="BF60" s="677"/>
      <c r="BG60" s="676"/>
      <c r="BH60" s="638"/>
      <c r="BI60" s="676"/>
      <c r="BJ60" s="205"/>
    </row>
    <row r="61" spans="1:74" s="184" customFormat="1" ht="12" customHeight="1" x14ac:dyDescent="0.2">
      <c r="A61" s="183"/>
      <c r="B61" s="982" t="s">
        <v>804</v>
      </c>
      <c r="C61" s="984"/>
      <c r="D61" s="984"/>
      <c r="E61" s="984"/>
      <c r="F61" s="984"/>
      <c r="G61" s="984"/>
      <c r="H61" s="984"/>
      <c r="I61" s="984"/>
      <c r="J61" s="984"/>
      <c r="K61" s="984"/>
      <c r="L61" s="984"/>
      <c r="M61" s="984"/>
      <c r="N61" s="984"/>
      <c r="O61" s="984"/>
      <c r="P61" s="984"/>
      <c r="Q61" s="1058"/>
      <c r="R61" s="782"/>
      <c r="AY61" s="676"/>
      <c r="AZ61" s="676"/>
      <c r="BA61" s="676"/>
      <c r="BB61" s="676"/>
      <c r="BC61" s="676"/>
      <c r="BD61" s="677"/>
      <c r="BE61" s="677"/>
      <c r="BF61" s="677"/>
      <c r="BG61" s="676"/>
      <c r="BH61" s="638"/>
      <c r="BI61" s="676"/>
      <c r="BJ61" s="205"/>
    </row>
    <row r="62" spans="1:74" s="184" customFormat="1" ht="12" customHeight="1" x14ac:dyDescent="0.2">
      <c r="A62" s="183"/>
      <c r="B62" s="1059" t="s">
        <v>1436</v>
      </c>
      <c r="C62" s="984"/>
      <c r="D62" s="984"/>
      <c r="E62" s="984"/>
      <c r="F62" s="984"/>
      <c r="G62" s="984"/>
      <c r="H62" s="984"/>
      <c r="I62" s="984"/>
      <c r="J62" s="984"/>
      <c r="K62" s="984"/>
      <c r="L62" s="984"/>
      <c r="M62" s="984"/>
      <c r="N62" s="984"/>
      <c r="O62" s="984"/>
      <c r="P62" s="984"/>
      <c r="Q62" s="984"/>
      <c r="R62" s="782"/>
      <c r="AY62" s="676"/>
      <c r="AZ62" s="676"/>
      <c r="BA62" s="676"/>
      <c r="BB62" s="676"/>
      <c r="BC62" s="676"/>
      <c r="BD62" s="677"/>
      <c r="BE62" s="677"/>
      <c r="BF62" s="677"/>
      <c r="BG62" s="676"/>
      <c r="BH62" s="638"/>
      <c r="BI62" s="676"/>
      <c r="BJ62" s="205"/>
    </row>
    <row r="63" spans="1:74" s="182" customFormat="1" ht="12" customHeight="1" x14ac:dyDescent="0.2">
      <c r="A63" s="55"/>
      <c r="B63" s="997"/>
      <c r="C63" s="981"/>
      <c r="D63" s="981"/>
      <c r="E63" s="981"/>
      <c r="F63" s="981"/>
      <c r="G63" s="981"/>
      <c r="H63" s="981"/>
      <c r="I63" s="981"/>
      <c r="J63" s="981"/>
      <c r="K63" s="981"/>
      <c r="L63" s="981"/>
      <c r="M63" s="981"/>
      <c r="N63" s="981"/>
      <c r="O63" s="981"/>
      <c r="P63" s="981"/>
      <c r="Q63" s="981"/>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62" t="s">
        <v>479</v>
      </c>
      <c r="B1" s="1064" t="s">
        <v>762</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55" customFormat="1" ht="13.35" customHeight="1"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01"/>
      <c r="AZ5" s="901"/>
      <c r="BA5" s="901"/>
      <c r="BB5" s="901"/>
      <c r="BC5" s="901"/>
      <c r="BD5" s="901"/>
      <c r="BE5" s="901"/>
      <c r="BF5" s="901"/>
      <c r="BG5" s="901"/>
      <c r="BH5" s="901"/>
      <c r="BI5" s="901"/>
      <c r="BJ5" s="464"/>
      <c r="BK5" s="464"/>
      <c r="BL5" s="464"/>
      <c r="BM5" s="464"/>
      <c r="BN5" s="464"/>
      <c r="BO5" s="464"/>
      <c r="BP5" s="464"/>
      <c r="BQ5" s="464"/>
      <c r="BR5" s="464"/>
      <c r="BS5" s="464"/>
      <c r="BT5" s="464"/>
      <c r="BU5" s="464"/>
      <c r="BV5" s="464"/>
    </row>
    <row r="6" spans="1:74" ht="11.1"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5</v>
      </c>
      <c r="AN6" s="429">
        <v>12.66</v>
      </c>
      <c r="AO6" s="429">
        <v>12.57</v>
      </c>
      <c r="AP6" s="429">
        <v>12.54</v>
      </c>
      <c r="AQ6" s="429">
        <v>12.47</v>
      </c>
      <c r="AR6" s="429">
        <v>13.14</v>
      </c>
      <c r="AS6" s="429">
        <v>13.63</v>
      </c>
      <c r="AT6" s="429">
        <v>13.48</v>
      </c>
      <c r="AU6" s="429">
        <v>13.34</v>
      </c>
      <c r="AV6" s="429">
        <v>12.96</v>
      </c>
      <c r="AW6" s="429">
        <v>12.57</v>
      </c>
      <c r="AX6" s="429">
        <v>12.82</v>
      </c>
      <c r="AY6" s="852">
        <v>13.1</v>
      </c>
      <c r="AZ6" s="852">
        <v>13.2</v>
      </c>
      <c r="BA6" s="852">
        <v>13.25</v>
      </c>
      <c r="BB6" s="852">
        <v>13.1</v>
      </c>
      <c r="BC6" s="852">
        <v>13.14</v>
      </c>
      <c r="BD6" s="852">
        <v>13.88</v>
      </c>
      <c r="BE6" s="852">
        <v>14.39</v>
      </c>
      <c r="BF6" s="852">
        <v>14.26</v>
      </c>
      <c r="BG6" s="852">
        <v>14.23</v>
      </c>
      <c r="BH6" s="852">
        <v>13.61425</v>
      </c>
      <c r="BI6" s="852">
        <v>13.253019999999999</v>
      </c>
      <c r="BJ6" s="352">
        <v>13.449339999999999</v>
      </c>
      <c r="BK6" s="352">
        <v>13.659750000000001</v>
      </c>
      <c r="BL6" s="352">
        <v>13.64254</v>
      </c>
      <c r="BM6" s="352">
        <v>13.714090000000001</v>
      </c>
      <c r="BN6" s="352">
        <v>13.59348</v>
      </c>
      <c r="BO6" s="352">
        <v>13.54828</v>
      </c>
      <c r="BP6" s="352">
        <v>14.306800000000001</v>
      </c>
      <c r="BQ6" s="352">
        <v>14.80775</v>
      </c>
      <c r="BR6" s="352">
        <v>14.75277</v>
      </c>
      <c r="BS6" s="352">
        <v>14.670249999999999</v>
      </c>
      <c r="BT6" s="352">
        <v>13.900639999999999</v>
      </c>
      <c r="BU6" s="352">
        <v>13.49198</v>
      </c>
      <c r="BV6" s="352">
        <v>13.729939999999999</v>
      </c>
    </row>
    <row r="7" spans="1:74" ht="11.1"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3</v>
      </c>
      <c r="AN7" s="429">
        <v>23.35</v>
      </c>
      <c r="AO7" s="429">
        <v>22.77</v>
      </c>
      <c r="AP7" s="429">
        <v>22.28</v>
      </c>
      <c r="AQ7" s="429">
        <v>21.84</v>
      </c>
      <c r="AR7" s="429">
        <v>21.8</v>
      </c>
      <c r="AS7" s="429">
        <v>22.72</v>
      </c>
      <c r="AT7" s="429">
        <v>23.33</v>
      </c>
      <c r="AU7" s="429">
        <v>23.68</v>
      </c>
      <c r="AV7" s="429">
        <v>23.07</v>
      </c>
      <c r="AW7" s="429">
        <v>23.92</v>
      </c>
      <c r="AX7" s="429">
        <v>24.28</v>
      </c>
      <c r="AY7" s="852">
        <v>25.01</v>
      </c>
      <c r="AZ7" s="852">
        <v>25.94</v>
      </c>
      <c r="BA7" s="852">
        <v>25.25</v>
      </c>
      <c r="BB7" s="852">
        <v>24.77</v>
      </c>
      <c r="BC7" s="852">
        <v>24.22</v>
      </c>
      <c r="BD7" s="852">
        <v>23.9</v>
      </c>
      <c r="BE7" s="852">
        <v>24.51</v>
      </c>
      <c r="BF7" s="852">
        <v>24.96</v>
      </c>
      <c r="BG7" s="852">
        <v>24.22</v>
      </c>
      <c r="BH7" s="852">
        <v>23.871169999999999</v>
      </c>
      <c r="BI7" s="852">
        <v>24.87968</v>
      </c>
      <c r="BJ7" s="352">
        <v>25.364550000000001</v>
      </c>
      <c r="BK7" s="352">
        <v>26.196120000000001</v>
      </c>
      <c r="BL7" s="352">
        <v>27.164480000000001</v>
      </c>
      <c r="BM7" s="352">
        <v>26.431349999999998</v>
      </c>
      <c r="BN7" s="352">
        <v>25.938569999999999</v>
      </c>
      <c r="BO7" s="352">
        <v>25.345099999999999</v>
      </c>
      <c r="BP7" s="352">
        <v>25.01484</v>
      </c>
      <c r="BQ7" s="352">
        <v>25.577010000000001</v>
      </c>
      <c r="BR7" s="352">
        <v>25.91112</v>
      </c>
      <c r="BS7" s="352">
        <v>25.31194</v>
      </c>
      <c r="BT7" s="352">
        <v>24.955839999999998</v>
      </c>
      <c r="BU7" s="352">
        <v>26.036370000000002</v>
      </c>
      <c r="BV7" s="352">
        <v>26.555099999999999</v>
      </c>
    </row>
    <row r="8" spans="1:74" ht="11.1"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47</v>
      </c>
      <c r="AN8" s="429">
        <v>15.86</v>
      </c>
      <c r="AO8" s="429">
        <v>15.29</v>
      </c>
      <c r="AP8" s="429">
        <v>15.16</v>
      </c>
      <c r="AQ8" s="429">
        <v>15.36</v>
      </c>
      <c r="AR8" s="429">
        <v>16.54</v>
      </c>
      <c r="AS8" s="429">
        <v>17.260000000000002</v>
      </c>
      <c r="AT8" s="429">
        <v>17.149999999999999</v>
      </c>
      <c r="AU8" s="429">
        <v>16.579999999999998</v>
      </c>
      <c r="AV8" s="429">
        <v>15.88</v>
      </c>
      <c r="AW8" s="429">
        <v>15.69</v>
      </c>
      <c r="AX8" s="429">
        <v>16.27</v>
      </c>
      <c r="AY8" s="852">
        <v>17.190000000000001</v>
      </c>
      <c r="AZ8" s="852">
        <v>17.61</v>
      </c>
      <c r="BA8" s="852">
        <v>17.05</v>
      </c>
      <c r="BB8" s="852">
        <v>16.62</v>
      </c>
      <c r="BC8" s="852">
        <v>16.82</v>
      </c>
      <c r="BD8" s="852">
        <v>18.64</v>
      </c>
      <c r="BE8" s="852">
        <v>19.47</v>
      </c>
      <c r="BF8" s="852">
        <v>19.38</v>
      </c>
      <c r="BG8" s="852">
        <v>18.68</v>
      </c>
      <c r="BH8" s="852">
        <v>17.642489999999999</v>
      </c>
      <c r="BI8" s="852">
        <v>17.337440000000001</v>
      </c>
      <c r="BJ8" s="352">
        <v>17.662600000000001</v>
      </c>
      <c r="BK8" s="352">
        <v>18.368980000000001</v>
      </c>
      <c r="BL8" s="352">
        <v>18.621230000000001</v>
      </c>
      <c r="BM8" s="352">
        <v>17.99295</v>
      </c>
      <c r="BN8" s="352">
        <v>17.483160000000002</v>
      </c>
      <c r="BO8" s="352">
        <v>17.617909999999998</v>
      </c>
      <c r="BP8" s="352">
        <v>19.369810000000001</v>
      </c>
      <c r="BQ8" s="352">
        <v>20.051570000000002</v>
      </c>
      <c r="BR8" s="352">
        <v>20.132580000000001</v>
      </c>
      <c r="BS8" s="352">
        <v>19.375150000000001</v>
      </c>
      <c r="BT8" s="352">
        <v>18.105440000000002</v>
      </c>
      <c r="BU8" s="352">
        <v>17.666519999999998</v>
      </c>
      <c r="BV8" s="352">
        <v>18.08494</v>
      </c>
    </row>
    <row r="9" spans="1:74" ht="11.1"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v>
      </c>
      <c r="AN9" s="429">
        <v>12.04</v>
      </c>
      <c r="AO9" s="429">
        <v>11.82</v>
      </c>
      <c r="AP9" s="429">
        <v>12.01</v>
      </c>
      <c r="AQ9" s="429">
        <v>12.17</v>
      </c>
      <c r="AR9" s="429">
        <v>12.56</v>
      </c>
      <c r="AS9" s="429">
        <v>12.64</v>
      </c>
      <c r="AT9" s="429">
        <v>12.5</v>
      </c>
      <c r="AU9" s="429">
        <v>12.29</v>
      </c>
      <c r="AV9" s="429">
        <v>12.07</v>
      </c>
      <c r="AW9" s="429">
        <v>12.02</v>
      </c>
      <c r="AX9" s="429">
        <v>12.17</v>
      </c>
      <c r="AY9" s="852">
        <v>12.65</v>
      </c>
      <c r="AZ9" s="852">
        <v>12.82</v>
      </c>
      <c r="BA9" s="852">
        <v>12.89</v>
      </c>
      <c r="BB9" s="852">
        <v>12.79</v>
      </c>
      <c r="BC9" s="852">
        <v>12.74</v>
      </c>
      <c r="BD9" s="852">
        <v>13.59</v>
      </c>
      <c r="BE9" s="852">
        <v>13.96</v>
      </c>
      <c r="BF9" s="852">
        <v>13.81</v>
      </c>
      <c r="BG9" s="852">
        <v>13.64</v>
      </c>
      <c r="BH9" s="852">
        <v>13.10328</v>
      </c>
      <c r="BI9" s="852">
        <v>13.00243</v>
      </c>
      <c r="BJ9" s="352">
        <v>13.022220000000001</v>
      </c>
      <c r="BK9" s="352">
        <v>13.298999999999999</v>
      </c>
      <c r="BL9" s="352">
        <v>13.47209</v>
      </c>
      <c r="BM9" s="352">
        <v>13.5237</v>
      </c>
      <c r="BN9" s="352">
        <v>13.407249999999999</v>
      </c>
      <c r="BO9" s="352">
        <v>13.30517</v>
      </c>
      <c r="BP9" s="352">
        <v>14.099130000000001</v>
      </c>
      <c r="BQ9" s="352">
        <v>14.45045</v>
      </c>
      <c r="BR9" s="352">
        <v>14.466340000000001</v>
      </c>
      <c r="BS9" s="352">
        <v>14.13583</v>
      </c>
      <c r="BT9" s="352">
        <v>13.48841</v>
      </c>
      <c r="BU9" s="352">
        <v>13.304119999999999</v>
      </c>
      <c r="BV9" s="352">
        <v>13.32372</v>
      </c>
    </row>
    <row r="10" spans="1:74" ht="11.1"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82</v>
      </c>
      <c r="AN10" s="429">
        <v>9.8699999999999992</v>
      </c>
      <c r="AO10" s="429">
        <v>10</v>
      </c>
      <c r="AP10" s="429">
        <v>9.98</v>
      </c>
      <c r="AQ10" s="429">
        <v>10.119999999999999</v>
      </c>
      <c r="AR10" s="429">
        <v>11.53</v>
      </c>
      <c r="AS10" s="429">
        <v>11.71</v>
      </c>
      <c r="AT10" s="429">
        <v>11.57</v>
      </c>
      <c r="AU10" s="429">
        <v>11.23</v>
      </c>
      <c r="AV10" s="429">
        <v>10.07</v>
      </c>
      <c r="AW10" s="429">
        <v>9.9600000000000009</v>
      </c>
      <c r="AX10" s="429">
        <v>9.89</v>
      </c>
      <c r="AY10" s="852">
        <v>10.09</v>
      </c>
      <c r="AZ10" s="852">
        <v>10.16</v>
      </c>
      <c r="BA10" s="852">
        <v>10.17</v>
      </c>
      <c r="BB10" s="852">
        <v>10.06</v>
      </c>
      <c r="BC10" s="852">
        <v>10.53</v>
      </c>
      <c r="BD10" s="852">
        <v>12.09</v>
      </c>
      <c r="BE10" s="852">
        <v>12.27</v>
      </c>
      <c r="BF10" s="852">
        <v>12.06</v>
      </c>
      <c r="BG10" s="852">
        <v>11.94</v>
      </c>
      <c r="BH10" s="852">
        <v>10.3893</v>
      </c>
      <c r="BI10" s="852">
        <v>10.23221</v>
      </c>
      <c r="BJ10" s="352">
        <v>10.153689999999999</v>
      </c>
      <c r="BK10" s="352">
        <v>10.280709999999999</v>
      </c>
      <c r="BL10" s="352">
        <v>10.311500000000001</v>
      </c>
      <c r="BM10" s="352">
        <v>10.37721</v>
      </c>
      <c r="BN10" s="352">
        <v>10.21922</v>
      </c>
      <c r="BO10" s="352">
        <v>10.651809999999999</v>
      </c>
      <c r="BP10" s="352">
        <v>12.204370000000001</v>
      </c>
      <c r="BQ10" s="352">
        <v>12.353759999999999</v>
      </c>
      <c r="BR10" s="352">
        <v>12.181190000000001</v>
      </c>
      <c r="BS10" s="352">
        <v>12.05148</v>
      </c>
      <c r="BT10" s="352">
        <v>10.4679</v>
      </c>
      <c r="BU10" s="352">
        <v>10.32902</v>
      </c>
      <c r="BV10" s="352">
        <v>10.25592</v>
      </c>
    </row>
    <row r="11" spans="1:74" ht="11.1"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2</v>
      </c>
      <c r="AN11" s="429">
        <v>12.05</v>
      </c>
      <c r="AO11" s="429">
        <v>11.82</v>
      </c>
      <c r="AP11" s="429">
        <v>11.76</v>
      </c>
      <c r="AQ11" s="429">
        <v>11.57</v>
      </c>
      <c r="AR11" s="429">
        <v>12.08</v>
      </c>
      <c r="AS11" s="429">
        <v>12.07</v>
      </c>
      <c r="AT11" s="429">
        <v>11.98</v>
      </c>
      <c r="AU11" s="429">
        <v>11.93</v>
      </c>
      <c r="AV11" s="429">
        <v>11.89</v>
      </c>
      <c r="AW11" s="429">
        <v>11.83</v>
      </c>
      <c r="AX11" s="429">
        <v>12.01</v>
      </c>
      <c r="AY11" s="852">
        <v>12.28</v>
      </c>
      <c r="AZ11" s="852">
        <v>12.38</v>
      </c>
      <c r="BA11" s="852">
        <v>12.38</v>
      </c>
      <c r="BB11" s="852">
        <v>12.3</v>
      </c>
      <c r="BC11" s="852">
        <v>12.2</v>
      </c>
      <c r="BD11" s="852">
        <v>12.8</v>
      </c>
      <c r="BE11" s="852">
        <v>13.04</v>
      </c>
      <c r="BF11" s="852">
        <v>12.81</v>
      </c>
      <c r="BG11" s="852">
        <v>12.89</v>
      </c>
      <c r="BH11" s="852">
        <v>12.73568</v>
      </c>
      <c r="BI11" s="852">
        <v>12.72547</v>
      </c>
      <c r="BJ11" s="352">
        <v>12.763629999999999</v>
      </c>
      <c r="BK11" s="352">
        <v>12.95566</v>
      </c>
      <c r="BL11" s="352">
        <v>12.939439999999999</v>
      </c>
      <c r="BM11" s="352">
        <v>13.01285</v>
      </c>
      <c r="BN11" s="352">
        <v>12.9238</v>
      </c>
      <c r="BO11" s="352">
        <v>12.78195</v>
      </c>
      <c r="BP11" s="352">
        <v>13.487399999999999</v>
      </c>
      <c r="BQ11" s="352">
        <v>13.673500000000001</v>
      </c>
      <c r="BR11" s="352">
        <v>13.504910000000001</v>
      </c>
      <c r="BS11" s="352">
        <v>13.472989999999999</v>
      </c>
      <c r="BT11" s="352">
        <v>13.20204</v>
      </c>
      <c r="BU11" s="352">
        <v>13.03829</v>
      </c>
      <c r="BV11" s="352">
        <v>13.16348</v>
      </c>
    </row>
    <row r="12" spans="1:74" ht="11.1"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9</v>
      </c>
      <c r="AN12" s="429">
        <v>10.79</v>
      </c>
      <c r="AO12" s="429">
        <v>11.01</v>
      </c>
      <c r="AP12" s="429">
        <v>10.85</v>
      </c>
      <c r="AQ12" s="429">
        <v>10.58</v>
      </c>
      <c r="AR12" s="429">
        <v>11.12</v>
      </c>
      <c r="AS12" s="429">
        <v>11.09</v>
      </c>
      <c r="AT12" s="429">
        <v>11.1</v>
      </c>
      <c r="AU12" s="429">
        <v>11.02</v>
      </c>
      <c r="AV12" s="429">
        <v>10.89</v>
      </c>
      <c r="AW12" s="429">
        <v>11.05</v>
      </c>
      <c r="AX12" s="429">
        <v>11.26</v>
      </c>
      <c r="AY12" s="852">
        <v>11.41</v>
      </c>
      <c r="AZ12" s="852">
        <v>11.47</v>
      </c>
      <c r="BA12" s="852">
        <v>11.66</v>
      </c>
      <c r="BB12" s="852">
        <v>11.65</v>
      </c>
      <c r="BC12" s="852">
        <v>11.51</v>
      </c>
      <c r="BD12" s="852">
        <v>11.93</v>
      </c>
      <c r="BE12" s="852">
        <v>11.94</v>
      </c>
      <c r="BF12" s="852">
        <v>11.81</v>
      </c>
      <c r="BG12" s="852">
        <v>11.75</v>
      </c>
      <c r="BH12" s="852">
        <v>11.524940000000001</v>
      </c>
      <c r="BI12" s="852">
        <v>11.74056</v>
      </c>
      <c r="BJ12" s="352">
        <v>11.87468</v>
      </c>
      <c r="BK12" s="352">
        <v>11.9194</v>
      </c>
      <c r="BL12" s="352">
        <v>11.85582</v>
      </c>
      <c r="BM12" s="352">
        <v>12.01632</v>
      </c>
      <c r="BN12" s="352">
        <v>11.936109999999999</v>
      </c>
      <c r="BO12" s="352">
        <v>11.79158</v>
      </c>
      <c r="BP12" s="352">
        <v>12.193770000000001</v>
      </c>
      <c r="BQ12" s="352">
        <v>12.13898</v>
      </c>
      <c r="BR12" s="352">
        <v>12.09667</v>
      </c>
      <c r="BS12" s="352">
        <v>12.03083</v>
      </c>
      <c r="BT12" s="352">
        <v>11.79705</v>
      </c>
      <c r="BU12" s="352">
        <v>11.971170000000001</v>
      </c>
      <c r="BV12" s="352">
        <v>12.14873</v>
      </c>
    </row>
    <row r="13" spans="1:74" ht="11.1"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59</v>
      </c>
      <c r="AN13" s="429">
        <v>9.18</v>
      </c>
      <c r="AO13" s="429">
        <v>9.07</v>
      </c>
      <c r="AP13" s="429">
        <v>9.1199999999999992</v>
      </c>
      <c r="AQ13" s="429">
        <v>9.2799999999999994</v>
      </c>
      <c r="AR13" s="429">
        <v>9.84</v>
      </c>
      <c r="AS13" s="429">
        <v>10.02</v>
      </c>
      <c r="AT13" s="429">
        <v>10.14</v>
      </c>
      <c r="AU13" s="429">
        <v>9.9700000000000006</v>
      </c>
      <c r="AV13" s="429">
        <v>9.59</v>
      </c>
      <c r="AW13" s="429">
        <v>9.23</v>
      </c>
      <c r="AX13" s="429">
        <v>9.33</v>
      </c>
      <c r="AY13" s="852">
        <v>9.65</v>
      </c>
      <c r="AZ13" s="852">
        <v>9.5299999999999994</v>
      </c>
      <c r="BA13" s="852">
        <v>9.68</v>
      </c>
      <c r="BB13" s="852">
        <v>9.68</v>
      </c>
      <c r="BC13" s="852">
        <v>9.91</v>
      </c>
      <c r="BD13" s="852">
        <v>10.119999999999999</v>
      </c>
      <c r="BE13" s="852">
        <v>10.55</v>
      </c>
      <c r="BF13" s="852">
        <v>10.55</v>
      </c>
      <c r="BG13" s="852">
        <v>10.52</v>
      </c>
      <c r="BH13" s="852">
        <v>9.8926409999999994</v>
      </c>
      <c r="BI13" s="852">
        <v>9.5120749999999994</v>
      </c>
      <c r="BJ13" s="352">
        <v>9.7631040000000002</v>
      </c>
      <c r="BK13" s="352">
        <v>9.8306769999999997</v>
      </c>
      <c r="BL13" s="352">
        <v>9.5034240000000008</v>
      </c>
      <c r="BM13" s="352">
        <v>9.8664179999999995</v>
      </c>
      <c r="BN13" s="352">
        <v>9.8333329999999997</v>
      </c>
      <c r="BO13" s="352">
        <v>9.9573289999999997</v>
      </c>
      <c r="BP13" s="352">
        <v>10.311909999999999</v>
      </c>
      <c r="BQ13" s="352">
        <v>10.74966</v>
      </c>
      <c r="BR13" s="352">
        <v>10.8017</v>
      </c>
      <c r="BS13" s="352">
        <v>10.75691</v>
      </c>
      <c r="BT13" s="352">
        <v>9.9142869999999998</v>
      </c>
      <c r="BU13" s="352">
        <v>9.5280889999999996</v>
      </c>
      <c r="BV13" s="352">
        <v>9.7716010000000004</v>
      </c>
    </row>
    <row r="14" spans="1:74" ht="11.1"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v>
      </c>
      <c r="AN14" s="429">
        <v>10.71</v>
      </c>
      <c r="AO14" s="429">
        <v>10.59</v>
      </c>
      <c r="AP14" s="429">
        <v>10.75</v>
      </c>
      <c r="AQ14" s="429">
        <v>11.05</v>
      </c>
      <c r="AR14" s="429">
        <v>11.87</v>
      </c>
      <c r="AS14" s="429">
        <v>11.95</v>
      </c>
      <c r="AT14" s="429">
        <v>11.89</v>
      </c>
      <c r="AU14" s="429">
        <v>11.78</v>
      </c>
      <c r="AV14" s="429">
        <v>11.09</v>
      </c>
      <c r="AW14" s="429">
        <v>10.72</v>
      </c>
      <c r="AX14" s="429">
        <v>10.72</v>
      </c>
      <c r="AY14" s="852">
        <v>10.77</v>
      </c>
      <c r="AZ14" s="852">
        <v>10.89</v>
      </c>
      <c r="BA14" s="852">
        <v>10.97</v>
      </c>
      <c r="BB14" s="852">
        <v>11.05</v>
      </c>
      <c r="BC14" s="852">
        <v>11.26</v>
      </c>
      <c r="BD14" s="852">
        <v>11.87</v>
      </c>
      <c r="BE14" s="852">
        <v>12.22</v>
      </c>
      <c r="BF14" s="852">
        <v>12.25</v>
      </c>
      <c r="BG14" s="852">
        <v>12.05</v>
      </c>
      <c r="BH14" s="852">
        <v>11.34435</v>
      </c>
      <c r="BI14" s="852">
        <v>11.015700000000001</v>
      </c>
      <c r="BJ14" s="352">
        <v>11.096</v>
      </c>
      <c r="BK14" s="352">
        <v>11.14049</v>
      </c>
      <c r="BL14" s="352">
        <v>11.21386</v>
      </c>
      <c r="BM14" s="352">
        <v>11.32551</v>
      </c>
      <c r="BN14" s="352">
        <v>11.43601</v>
      </c>
      <c r="BO14" s="352">
        <v>11.64195</v>
      </c>
      <c r="BP14" s="352">
        <v>12.19717</v>
      </c>
      <c r="BQ14" s="352">
        <v>12.62373</v>
      </c>
      <c r="BR14" s="352">
        <v>12.57972</v>
      </c>
      <c r="BS14" s="352">
        <v>12.306760000000001</v>
      </c>
      <c r="BT14" s="352">
        <v>11.57221</v>
      </c>
      <c r="BU14" s="352">
        <v>11.264989999999999</v>
      </c>
      <c r="BV14" s="352">
        <v>11.325609999999999</v>
      </c>
    </row>
    <row r="15" spans="1:74" ht="11.1"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9.010000000000002</v>
      </c>
      <c r="AN15" s="429">
        <v>19.149999999999999</v>
      </c>
      <c r="AO15" s="429">
        <v>19.350000000000001</v>
      </c>
      <c r="AP15" s="429">
        <v>19.5</v>
      </c>
      <c r="AQ15" s="429">
        <v>20.11</v>
      </c>
      <c r="AR15" s="429">
        <v>21.54</v>
      </c>
      <c r="AS15" s="429">
        <v>23.69</v>
      </c>
      <c r="AT15" s="429">
        <v>22.93</v>
      </c>
      <c r="AU15" s="429">
        <v>22.93</v>
      </c>
      <c r="AV15" s="429">
        <v>21.89</v>
      </c>
      <c r="AW15" s="429">
        <v>18.91</v>
      </c>
      <c r="AX15" s="429">
        <v>19.100000000000001</v>
      </c>
      <c r="AY15" s="852">
        <v>19.38</v>
      </c>
      <c r="AZ15" s="852">
        <v>19.46</v>
      </c>
      <c r="BA15" s="852">
        <v>19.690000000000001</v>
      </c>
      <c r="BB15" s="852">
        <v>19.72</v>
      </c>
      <c r="BC15" s="852">
        <v>20.47</v>
      </c>
      <c r="BD15" s="852">
        <v>21.92</v>
      </c>
      <c r="BE15" s="852">
        <v>23.33</v>
      </c>
      <c r="BF15" s="852">
        <v>23.09</v>
      </c>
      <c r="BG15" s="852">
        <v>23.81</v>
      </c>
      <c r="BH15" s="852">
        <v>22.176580000000001</v>
      </c>
      <c r="BI15" s="852">
        <v>19.339670000000002</v>
      </c>
      <c r="BJ15" s="352">
        <v>19.53304</v>
      </c>
      <c r="BK15" s="352">
        <v>19.788969999999999</v>
      </c>
      <c r="BL15" s="352">
        <v>19.881519999999998</v>
      </c>
      <c r="BM15" s="352">
        <v>20.133929999999999</v>
      </c>
      <c r="BN15" s="352">
        <v>20.509620000000002</v>
      </c>
      <c r="BO15" s="352">
        <v>21.00224</v>
      </c>
      <c r="BP15" s="352">
        <v>22.504919999999998</v>
      </c>
      <c r="BQ15" s="352">
        <v>24.058250000000001</v>
      </c>
      <c r="BR15" s="352">
        <v>23.83032</v>
      </c>
      <c r="BS15" s="352">
        <v>24.56945</v>
      </c>
      <c r="BT15" s="352">
        <v>22.636279999999999</v>
      </c>
      <c r="BU15" s="352">
        <v>20.035489999999999</v>
      </c>
      <c r="BV15" s="352">
        <v>20.224789999999999</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02"/>
      <c r="AZ17" s="902"/>
      <c r="BA17" s="902"/>
      <c r="BB17" s="902"/>
      <c r="BC17" s="902"/>
      <c r="BD17" s="945"/>
      <c r="BE17" s="945"/>
      <c r="BF17" s="945"/>
      <c r="BG17" s="945"/>
      <c r="BH17" s="945"/>
      <c r="BI17" s="945"/>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1</v>
      </c>
      <c r="AN18" s="429">
        <v>16.100000000000001</v>
      </c>
      <c r="AO18" s="429">
        <v>16.670000000000002</v>
      </c>
      <c r="AP18" s="429">
        <v>16.86</v>
      </c>
      <c r="AQ18" s="429">
        <v>16.399999999999999</v>
      </c>
      <c r="AR18" s="429">
        <v>16.38</v>
      </c>
      <c r="AS18" s="429">
        <v>16.62</v>
      </c>
      <c r="AT18" s="429">
        <v>16.600000000000001</v>
      </c>
      <c r="AU18" s="429">
        <v>16.82</v>
      </c>
      <c r="AV18" s="429">
        <v>17.09</v>
      </c>
      <c r="AW18" s="429">
        <v>16.850000000000001</v>
      </c>
      <c r="AX18" s="429">
        <v>16.27</v>
      </c>
      <c r="AY18" s="852">
        <v>15.94</v>
      </c>
      <c r="AZ18" s="852">
        <v>16.440000000000001</v>
      </c>
      <c r="BA18" s="852">
        <v>17.100000000000001</v>
      </c>
      <c r="BB18" s="852">
        <v>17.55</v>
      </c>
      <c r="BC18" s="852">
        <v>17.37</v>
      </c>
      <c r="BD18" s="852">
        <v>17.47</v>
      </c>
      <c r="BE18" s="852">
        <v>17.47</v>
      </c>
      <c r="BF18" s="852">
        <v>17.62</v>
      </c>
      <c r="BG18" s="852">
        <v>18.07</v>
      </c>
      <c r="BH18" s="852">
        <v>18.052779999999998</v>
      </c>
      <c r="BI18" s="852">
        <v>17.842590000000001</v>
      </c>
      <c r="BJ18" s="352">
        <v>17.020350000000001</v>
      </c>
      <c r="BK18" s="352">
        <v>16.984100000000002</v>
      </c>
      <c r="BL18" s="352">
        <v>17.404350000000001</v>
      </c>
      <c r="BM18" s="352">
        <v>17.76493</v>
      </c>
      <c r="BN18" s="352">
        <v>18.329689999999999</v>
      </c>
      <c r="BO18" s="352">
        <v>18.064450000000001</v>
      </c>
      <c r="BP18" s="352">
        <v>18.17165</v>
      </c>
      <c r="BQ18" s="352">
        <v>18.154810000000001</v>
      </c>
      <c r="BR18" s="352">
        <v>18.183160000000001</v>
      </c>
      <c r="BS18" s="352">
        <v>18.63889</v>
      </c>
      <c r="BT18" s="352">
        <v>18.59525</v>
      </c>
      <c r="BU18" s="352">
        <v>18.418710000000001</v>
      </c>
      <c r="BV18" s="352">
        <v>17.678450000000002</v>
      </c>
    </row>
    <row r="19" spans="1:74" ht="11.1"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43</v>
      </c>
      <c r="AN19" s="429">
        <v>27.97</v>
      </c>
      <c r="AO19" s="429">
        <v>27.8</v>
      </c>
      <c r="AP19" s="429">
        <v>27.43</v>
      </c>
      <c r="AQ19" s="429">
        <v>26.48</v>
      </c>
      <c r="AR19" s="429">
        <v>26.14</v>
      </c>
      <c r="AS19" s="429">
        <v>26.85</v>
      </c>
      <c r="AT19" s="429">
        <v>27.9</v>
      </c>
      <c r="AU19" s="429">
        <v>29.12</v>
      </c>
      <c r="AV19" s="429">
        <v>28.25</v>
      </c>
      <c r="AW19" s="429">
        <v>28.91</v>
      </c>
      <c r="AX19" s="429">
        <v>28.23</v>
      </c>
      <c r="AY19" s="852">
        <v>28.68</v>
      </c>
      <c r="AZ19" s="852">
        <v>29.67</v>
      </c>
      <c r="BA19" s="852">
        <v>29.55</v>
      </c>
      <c r="BB19" s="852">
        <v>29.61</v>
      </c>
      <c r="BC19" s="852">
        <v>29.24</v>
      </c>
      <c r="BD19" s="852">
        <v>28.04</v>
      </c>
      <c r="BE19" s="852">
        <v>27.92</v>
      </c>
      <c r="BF19" s="852">
        <v>29.1</v>
      </c>
      <c r="BG19" s="852">
        <v>29.54</v>
      </c>
      <c r="BH19" s="852">
        <v>28.64479</v>
      </c>
      <c r="BI19" s="852">
        <v>29.291550000000001</v>
      </c>
      <c r="BJ19" s="352">
        <v>28.834230000000002</v>
      </c>
      <c r="BK19" s="352">
        <v>29.534230000000001</v>
      </c>
      <c r="BL19" s="352">
        <v>30.608910000000002</v>
      </c>
      <c r="BM19" s="352">
        <v>30.344660000000001</v>
      </c>
      <c r="BN19" s="352">
        <v>30.384889999999999</v>
      </c>
      <c r="BO19" s="352">
        <v>30.075469999999999</v>
      </c>
      <c r="BP19" s="352">
        <v>28.989709999999999</v>
      </c>
      <c r="BQ19" s="352">
        <v>28.930440000000001</v>
      </c>
      <c r="BR19" s="352">
        <v>29.841799999999999</v>
      </c>
      <c r="BS19" s="352">
        <v>30.613939999999999</v>
      </c>
      <c r="BT19" s="352">
        <v>30.02449</v>
      </c>
      <c r="BU19" s="352">
        <v>30.895779999999998</v>
      </c>
      <c r="BV19" s="352">
        <v>30.478929999999998</v>
      </c>
    </row>
    <row r="20" spans="1:74" ht="11.1"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00000000000001</v>
      </c>
      <c r="AN20" s="429">
        <v>20.010000000000002</v>
      </c>
      <c r="AO20" s="429">
        <v>20.14</v>
      </c>
      <c r="AP20" s="429">
        <v>20.16</v>
      </c>
      <c r="AQ20" s="429">
        <v>20.45</v>
      </c>
      <c r="AR20" s="429">
        <v>20.74</v>
      </c>
      <c r="AS20" s="429">
        <v>21.12</v>
      </c>
      <c r="AT20" s="429">
        <v>21.29</v>
      </c>
      <c r="AU20" s="429">
        <v>21.15</v>
      </c>
      <c r="AV20" s="429">
        <v>21.29</v>
      </c>
      <c r="AW20" s="429">
        <v>20.89</v>
      </c>
      <c r="AX20" s="429">
        <v>20.43</v>
      </c>
      <c r="AY20" s="852">
        <v>20.75</v>
      </c>
      <c r="AZ20" s="852">
        <v>21.4</v>
      </c>
      <c r="BA20" s="852">
        <v>21.38</v>
      </c>
      <c r="BB20" s="852">
        <v>21.82</v>
      </c>
      <c r="BC20" s="852">
        <v>22.43</v>
      </c>
      <c r="BD20" s="852">
        <v>23.53</v>
      </c>
      <c r="BE20" s="852">
        <v>23.53</v>
      </c>
      <c r="BF20" s="852">
        <v>23.79</v>
      </c>
      <c r="BG20" s="852">
        <v>23.84</v>
      </c>
      <c r="BH20" s="852">
        <v>23.801349999999999</v>
      </c>
      <c r="BI20" s="852">
        <v>23.2272</v>
      </c>
      <c r="BJ20" s="352">
        <v>22.517910000000001</v>
      </c>
      <c r="BK20" s="352">
        <v>22.70326</v>
      </c>
      <c r="BL20" s="352">
        <v>23.081330000000001</v>
      </c>
      <c r="BM20" s="352">
        <v>22.724019999999999</v>
      </c>
      <c r="BN20" s="352">
        <v>23.063400000000001</v>
      </c>
      <c r="BO20" s="352">
        <v>23.580919999999999</v>
      </c>
      <c r="BP20" s="352">
        <v>24.647210000000001</v>
      </c>
      <c r="BQ20" s="352">
        <v>24.50928</v>
      </c>
      <c r="BR20" s="352">
        <v>24.454689999999999</v>
      </c>
      <c r="BS20" s="352">
        <v>24.767600000000002</v>
      </c>
      <c r="BT20" s="352">
        <v>24.904340000000001</v>
      </c>
      <c r="BU20" s="352">
        <v>24.109719999999999</v>
      </c>
      <c r="BV20" s="352">
        <v>23.431950000000001</v>
      </c>
    </row>
    <row r="21" spans="1:74" ht="11.1"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1</v>
      </c>
      <c r="AN21" s="429">
        <v>16.03</v>
      </c>
      <c r="AO21" s="429">
        <v>16.45</v>
      </c>
      <c r="AP21" s="429">
        <v>16.989999999999998</v>
      </c>
      <c r="AQ21" s="429">
        <v>17.02</v>
      </c>
      <c r="AR21" s="429">
        <v>16.64</v>
      </c>
      <c r="AS21" s="429">
        <v>16.37</v>
      </c>
      <c r="AT21" s="429">
        <v>16.45</v>
      </c>
      <c r="AU21" s="429">
        <v>16.61</v>
      </c>
      <c r="AV21" s="429">
        <v>17</v>
      </c>
      <c r="AW21" s="429">
        <v>17.09</v>
      </c>
      <c r="AX21" s="429">
        <v>16.11</v>
      </c>
      <c r="AY21" s="852">
        <v>16.16</v>
      </c>
      <c r="AZ21" s="852">
        <v>16.5</v>
      </c>
      <c r="BA21" s="852">
        <v>17.329999999999998</v>
      </c>
      <c r="BB21" s="852">
        <v>17.84</v>
      </c>
      <c r="BC21" s="852">
        <v>18.27</v>
      </c>
      <c r="BD21" s="852">
        <v>18.309999999999999</v>
      </c>
      <c r="BE21" s="852">
        <v>17.84</v>
      </c>
      <c r="BF21" s="852">
        <v>18.22</v>
      </c>
      <c r="BG21" s="852">
        <v>18.690000000000001</v>
      </c>
      <c r="BH21" s="852">
        <v>18.71827</v>
      </c>
      <c r="BI21" s="852">
        <v>18.485900000000001</v>
      </c>
      <c r="BJ21" s="352">
        <v>17.24644</v>
      </c>
      <c r="BK21" s="352">
        <v>17.337350000000001</v>
      </c>
      <c r="BL21" s="352">
        <v>17.601279999999999</v>
      </c>
      <c r="BM21" s="352">
        <v>18.25901</v>
      </c>
      <c r="BN21" s="352">
        <v>18.788530000000002</v>
      </c>
      <c r="BO21" s="352">
        <v>19.219059999999999</v>
      </c>
      <c r="BP21" s="352">
        <v>19.39968</v>
      </c>
      <c r="BQ21" s="352">
        <v>18.934539999999998</v>
      </c>
      <c r="BR21" s="352">
        <v>19.067049999999998</v>
      </c>
      <c r="BS21" s="352">
        <v>19.595829999999999</v>
      </c>
      <c r="BT21" s="352">
        <v>19.551960000000001</v>
      </c>
      <c r="BU21" s="352">
        <v>19.31193</v>
      </c>
      <c r="BV21" s="352">
        <v>18.06034</v>
      </c>
    </row>
    <row r="22" spans="1:74" ht="11.1"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67</v>
      </c>
      <c r="AN22" s="429">
        <v>12.26</v>
      </c>
      <c r="AO22" s="429">
        <v>12.96</v>
      </c>
      <c r="AP22" s="429">
        <v>13.21</v>
      </c>
      <c r="AQ22" s="429">
        <v>13.64</v>
      </c>
      <c r="AR22" s="429">
        <v>14.65</v>
      </c>
      <c r="AS22" s="429">
        <v>14.7</v>
      </c>
      <c r="AT22" s="429">
        <v>14.67</v>
      </c>
      <c r="AU22" s="429">
        <v>14.67</v>
      </c>
      <c r="AV22" s="429">
        <v>13.54</v>
      </c>
      <c r="AW22" s="429">
        <v>13.35</v>
      </c>
      <c r="AX22" s="429">
        <v>12.32</v>
      </c>
      <c r="AY22" s="852">
        <v>12.14</v>
      </c>
      <c r="AZ22" s="852">
        <v>12.27</v>
      </c>
      <c r="BA22" s="852">
        <v>12.97</v>
      </c>
      <c r="BB22" s="852">
        <v>13.67</v>
      </c>
      <c r="BC22" s="852">
        <v>14.12</v>
      </c>
      <c r="BD22" s="852">
        <v>15.53</v>
      </c>
      <c r="BE22" s="852">
        <v>15.24</v>
      </c>
      <c r="BF22" s="852">
        <v>15.27</v>
      </c>
      <c r="BG22" s="852">
        <v>15.54</v>
      </c>
      <c r="BH22" s="852">
        <v>13.96604</v>
      </c>
      <c r="BI22" s="852">
        <v>13.639709999999999</v>
      </c>
      <c r="BJ22" s="352">
        <v>12.47702</v>
      </c>
      <c r="BK22" s="352">
        <v>12.4664</v>
      </c>
      <c r="BL22" s="352">
        <v>12.70988</v>
      </c>
      <c r="BM22" s="352">
        <v>13.181889999999999</v>
      </c>
      <c r="BN22" s="352">
        <v>13.86347</v>
      </c>
      <c r="BO22" s="352">
        <v>14.25517</v>
      </c>
      <c r="BP22" s="352">
        <v>15.70979</v>
      </c>
      <c r="BQ22" s="352">
        <v>15.383889999999999</v>
      </c>
      <c r="BR22" s="352">
        <v>15.23682</v>
      </c>
      <c r="BS22" s="352">
        <v>15.65382</v>
      </c>
      <c r="BT22" s="352">
        <v>14.014419999999999</v>
      </c>
      <c r="BU22" s="352">
        <v>13.657970000000001</v>
      </c>
      <c r="BV22" s="352">
        <v>12.6455</v>
      </c>
    </row>
    <row r="23" spans="1:74" ht="11.1"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4</v>
      </c>
      <c r="AN23" s="429">
        <v>14.66</v>
      </c>
      <c r="AO23" s="429">
        <v>14.91</v>
      </c>
      <c r="AP23" s="429">
        <v>14.88</v>
      </c>
      <c r="AQ23" s="429">
        <v>14.35</v>
      </c>
      <c r="AR23" s="429">
        <v>14.53</v>
      </c>
      <c r="AS23" s="429">
        <v>14.34</v>
      </c>
      <c r="AT23" s="429">
        <v>14.36</v>
      </c>
      <c r="AU23" s="429">
        <v>14.61</v>
      </c>
      <c r="AV23" s="429">
        <v>14.86</v>
      </c>
      <c r="AW23" s="429">
        <v>14.91</v>
      </c>
      <c r="AX23" s="429">
        <v>14.37</v>
      </c>
      <c r="AY23" s="852">
        <v>14.16</v>
      </c>
      <c r="AZ23" s="852">
        <v>14.8</v>
      </c>
      <c r="BA23" s="852">
        <v>15.37</v>
      </c>
      <c r="BB23" s="852">
        <v>15.49</v>
      </c>
      <c r="BC23" s="852">
        <v>15.28</v>
      </c>
      <c r="BD23" s="852">
        <v>15.41</v>
      </c>
      <c r="BE23" s="852">
        <v>15.31</v>
      </c>
      <c r="BF23" s="852">
        <v>15.65</v>
      </c>
      <c r="BG23" s="852">
        <v>16.05</v>
      </c>
      <c r="BH23" s="852">
        <v>16.161909999999999</v>
      </c>
      <c r="BI23" s="852">
        <v>16.11637</v>
      </c>
      <c r="BJ23" s="352">
        <v>15.317080000000001</v>
      </c>
      <c r="BK23" s="352">
        <v>15.30749</v>
      </c>
      <c r="BL23" s="352">
        <v>15.872299999999999</v>
      </c>
      <c r="BM23" s="352">
        <v>16.256309999999999</v>
      </c>
      <c r="BN23" s="352">
        <v>16.405480000000001</v>
      </c>
      <c r="BO23" s="352">
        <v>16.20355</v>
      </c>
      <c r="BP23" s="352">
        <v>16.438829999999999</v>
      </c>
      <c r="BQ23" s="352">
        <v>16.3522</v>
      </c>
      <c r="BR23" s="352">
        <v>16.440059999999999</v>
      </c>
      <c r="BS23" s="352">
        <v>16.70242</v>
      </c>
      <c r="BT23" s="352">
        <v>16.818149999999999</v>
      </c>
      <c r="BU23" s="352">
        <v>16.780819999999999</v>
      </c>
      <c r="BV23" s="352">
        <v>16.06822</v>
      </c>
    </row>
    <row r="24" spans="1:74" ht="11.1"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77</v>
      </c>
      <c r="AN24" s="429">
        <v>12.94</v>
      </c>
      <c r="AO24" s="429">
        <v>13.9</v>
      </c>
      <c r="AP24" s="429">
        <v>13.84</v>
      </c>
      <c r="AQ24" s="429">
        <v>13.39</v>
      </c>
      <c r="AR24" s="429">
        <v>13.43</v>
      </c>
      <c r="AS24" s="429">
        <v>13.12</v>
      </c>
      <c r="AT24" s="429">
        <v>13.2</v>
      </c>
      <c r="AU24" s="429">
        <v>13.35</v>
      </c>
      <c r="AV24" s="429">
        <v>13.8</v>
      </c>
      <c r="AW24" s="429">
        <v>14.26</v>
      </c>
      <c r="AX24" s="429">
        <v>13.6</v>
      </c>
      <c r="AY24" s="852">
        <v>13.32</v>
      </c>
      <c r="AZ24" s="852">
        <v>13.55</v>
      </c>
      <c r="BA24" s="852">
        <v>14.35</v>
      </c>
      <c r="BB24" s="852">
        <v>14.9</v>
      </c>
      <c r="BC24" s="852">
        <v>14.69</v>
      </c>
      <c r="BD24" s="852">
        <v>14.47</v>
      </c>
      <c r="BE24" s="852">
        <v>14.05</v>
      </c>
      <c r="BF24" s="852">
        <v>14.04</v>
      </c>
      <c r="BG24" s="852">
        <v>14.33</v>
      </c>
      <c r="BH24" s="852">
        <v>14.59864</v>
      </c>
      <c r="BI24" s="852">
        <v>14.91023</v>
      </c>
      <c r="BJ24" s="352">
        <v>14.15692</v>
      </c>
      <c r="BK24" s="352">
        <v>14.242459999999999</v>
      </c>
      <c r="BL24" s="352">
        <v>14.33991</v>
      </c>
      <c r="BM24" s="352">
        <v>14.71616</v>
      </c>
      <c r="BN24" s="352">
        <v>15.157500000000001</v>
      </c>
      <c r="BO24" s="352">
        <v>14.96134</v>
      </c>
      <c r="BP24" s="352">
        <v>14.78186</v>
      </c>
      <c r="BQ24" s="352">
        <v>14.39837</v>
      </c>
      <c r="BR24" s="352">
        <v>14.24934</v>
      </c>
      <c r="BS24" s="352">
        <v>14.572900000000001</v>
      </c>
      <c r="BT24" s="352">
        <v>14.99968</v>
      </c>
      <c r="BU24" s="352">
        <v>15.33733</v>
      </c>
      <c r="BV24" s="352">
        <v>14.61088</v>
      </c>
    </row>
    <row r="25" spans="1:74" ht="11.1"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v>
      </c>
      <c r="AN25" s="429">
        <v>13.48</v>
      </c>
      <c r="AO25" s="429">
        <v>14.15</v>
      </c>
      <c r="AP25" s="429">
        <v>14.29</v>
      </c>
      <c r="AQ25" s="429">
        <v>13.93</v>
      </c>
      <c r="AR25" s="429">
        <v>13.77</v>
      </c>
      <c r="AS25" s="429">
        <v>13.93</v>
      </c>
      <c r="AT25" s="429">
        <v>14.09</v>
      </c>
      <c r="AU25" s="429">
        <v>14.38</v>
      </c>
      <c r="AV25" s="429">
        <v>14.83</v>
      </c>
      <c r="AW25" s="429">
        <v>14.7</v>
      </c>
      <c r="AX25" s="429">
        <v>14.14</v>
      </c>
      <c r="AY25" s="852">
        <v>13.45</v>
      </c>
      <c r="AZ25" s="852">
        <v>13.8</v>
      </c>
      <c r="BA25" s="852">
        <v>14.44</v>
      </c>
      <c r="BB25" s="852">
        <v>14.9</v>
      </c>
      <c r="BC25" s="852">
        <v>14.82</v>
      </c>
      <c r="BD25" s="852">
        <v>14.62</v>
      </c>
      <c r="BE25" s="852">
        <v>14.7</v>
      </c>
      <c r="BF25" s="852">
        <v>14.79</v>
      </c>
      <c r="BG25" s="852">
        <v>15.14</v>
      </c>
      <c r="BH25" s="852">
        <v>15.55062</v>
      </c>
      <c r="BI25" s="852">
        <v>15.380599999999999</v>
      </c>
      <c r="BJ25" s="352">
        <v>14.50408</v>
      </c>
      <c r="BK25" s="352">
        <v>14.16994</v>
      </c>
      <c r="BL25" s="352">
        <v>14.580819999999999</v>
      </c>
      <c r="BM25" s="352">
        <v>14.992470000000001</v>
      </c>
      <c r="BN25" s="352">
        <v>15.469569999999999</v>
      </c>
      <c r="BO25" s="352">
        <v>15.328150000000001</v>
      </c>
      <c r="BP25" s="352">
        <v>15.01385</v>
      </c>
      <c r="BQ25" s="352">
        <v>14.969709999999999</v>
      </c>
      <c r="BR25" s="352">
        <v>15.01727</v>
      </c>
      <c r="BS25" s="352">
        <v>15.50342</v>
      </c>
      <c r="BT25" s="352">
        <v>16.122209999999999</v>
      </c>
      <c r="BU25" s="352">
        <v>15.90211</v>
      </c>
      <c r="BV25" s="352">
        <v>15.06592</v>
      </c>
    </row>
    <row r="26" spans="1:74" ht="11.1"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v>
      </c>
      <c r="AN26" s="429">
        <v>13.62</v>
      </c>
      <c r="AO26" s="429">
        <v>13.8</v>
      </c>
      <c r="AP26" s="429">
        <v>14.12</v>
      </c>
      <c r="AQ26" s="429">
        <v>14.4</v>
      </c>
      <c r="AR26" s="429">
        <v>14.48</v>
      </c>
      <c r="AS26" s="429">
        <v>14.2</v>
      </c>
      <c r="AT26" s="429">
        <v>14.33</v>
      </c>
      <c r="AU26" s="429">
        <v>14.55</v>
      </c>
      <c r="AV26" s="429">
        <v>14.41</v>
      </c>
      <c r="AW26" s="429">
        <v>14</v>
      </c>
      <c r="AX26" s="429">
        <v>13.86</v>
      </c>
      <c r="AY26" s="852">
        <v>13.55</v>
      </c>
      <c r="AZ26" s="852">
        <v>13.78</v>
      </c>
      <c r="BA26" s="852">
        <v>14.05</v>
      </c>
      <c r="BB26" s="852">
        <v>14.36</v>
      </c>
      <c r="BC26" s="852">
        <v>14.55</v>
      </c>
      <c r="BD26" s="852">
        <v>14.34</v>
      </c>
      <c r="BE26" s="852">
        <v>14.63</v>
      </c>
      <c r="BF26" s="852">
        <v>14.7</v>
      </c>
      <c r="BG26" s="852">
        <v>14.8</v>
      </c>
      <c r="BH26" s="852">
        <v>14.75511</v>
      </c>
      <c r="BI26" s="852">
        <v>14.52713</v>
      </c>
      <c r="BJ26" s="352">
        <v>14.50569</v>
      </c>
      <c r="BK26" s="352">
        <v>14.22757</v>
      </c>
      <c r="BL26" s="352">
        <v>14.310930000000001</v>
      </c>
      <c r="BM26" s="352">
        <v>14.554080000000001</v>
      </c>
      <c r="BN26" s="352">
        <v>14.912269999999999</v>
      </c>
      <c r="BO26" s="352">
        <v>15.131019999999999</v>
      </c>
      <c r="BP26" s="352">
        <v>14.887549999999999</v>
      </c>
      <c r="BQ26" s="352">
        <v>15.201919999999999</v>
      </c>
      <c r="BR26" s="352">
        <v>15.252000000000001</v>
      </c>
      <c r="BS26" s="352">
        <v>15.281319999999999</v>
      </c>
      <c r="BT26" s="352">
        <v>15.17892</v>
      </c>
      <c r="BU26" s="352">
        <v>14.853070000000001</v>
      </c>
      <c r="BV26" s="352">
        <v>14.760160000000001</v>
      </c>
    </row>
    <row r="27" spans="1:74" ht="11.1"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7</v>
      </c>
      <c r="AN27" s="429">
        <v>22.38</v>
      </c>
      <c r="AO27" s="429">
        <v>22.95</v>
      </c>
      <c r="AP27" s="429">
        <v>24.61</v>
      </c>
      <c r="AQ27" s="429">
        <v>25.19</v>
      </c>
      <c r="AR27" s="429">
        <v>26.02</v>
      </c>
      <c r="AS27" s="429">
        <v>26.39</v>
      </c>
      <c r="AT27" s="429">
        <v>25.75</v>
      </c>
      <c r="AU27" s="429">
        <v>26.21</v>
      </c>
      <c r="AV27" s="429">
        <v>25.75</v>
      </c>
      <c r="AW27" s="429">
        <v>22.46</v>
      </c>
      <c r="AX27" s="429">
        <v>22.16</v>
      </c>
      <c r="AY27" s="852">
        <v>22.06</v>
      </c>
      <c r="AZ27" s="852">
        <v>22.37</v>
      </c>
      <c r="BA27" s="852">
        <v>23.15</v>
      </c>
      <c r="BB27" s="852">
        <v>24.93</v>
      </c>
      <c r="BC27" s="852">
        <v>25.5</v>
      </c>
      <c r="BD27" s="852">
        <v>26.14</v>
      </c>
      <c r="BE27" s="852">
        <v>25.93</v>
      </c>
      <c r="BF27" s="852">
        <v>25.69</v>
      </c>
      <c r="BG27" s="852">
        <v>26.76</v>
      </c>
      <c r="BH27" s="852">
        <v>25.409420000000001</v>
      </c>
      <c r="BI27" s="852">
        <v>22.975909999999999</v>
      </c>
      <c r="BJ27" s="352">
        <v>22.619630000000001</v>
      </c>
      <c r="BK27" s="352">
        <v>22.46565</v>
      </c>
      <c r="BL27" s="352">
        <v>22.751899999999999</v>
      </c>
      <c r="BM27" s="352">
        <v>23.526620000000001</v>
      </c>
      <c r="BN27" s="352">
        <v>26.27909</v>
      </c>
      <c r="BO27" s="352">
        <v>25.8963</v>
      </c>
      <c r="BP27" s="352">
        <v>26.59843</v>
      </c>
      <c r="BQ27" s="352">
        <v>26.34526</v>
      </c>
      <c r="BR27" s="352">
        <v>26.127500000000001</v>
      </c>
      <c r="BS27" s="352">
        <v>27.283860000000001</v>
      </c>
      <c r="BT27" s="352">
        <v>25.059000000000001</v>
      </c>
      <c r="BU27" s="352">
        <v>23.505230000000001</v>
      </c>
      <c r="BV27" s="352">
        <v>23.18456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52"/>
      <c r="AZ28" s="852"/>
      <c r="BA28" s="852"/>
      <c r="BB28" s="852"/>
      <c r="BC28" s="852"/>
      <c r="BD28" s="852"/>
      <c r="BE28" s="852"/>
      <c r="BF28" s="852"/>
      <c r="BG28" s="852"/>
      <c r="BH28" s="852"/>
      <c r="BI28" s="8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01"/>
      <c r="AZ29" s="901"/>
      <c r="BA29" s="901"/>
      <c r="BB29" s="901"/>
      <c r="BC29" s="901"/>
      <c r="BD29" s="901"/>
      <c r="BE29" s="901"/>
      <c r="BF29" s="901"/>
      <c r="BG29" s="901"/>
      <c r="BH29" s="901"/>
      <c r="BI29" s="901"/>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v>
      </c>
      <c r="AN30" s="429">
        <v>12.53</v>
      </c>
      <c r="AO30" s="429">
        <v>12.47</v>
      </c>
      <c r="AP30" s="429">
        <v>12.35</v>
      </c>
      <c r="AQ30" s="429">
        <v>12.32</v>
      </c>
      <c r="AR30" s="429">
        <v>12.89</v>
      </c>
      <c r="AS30" s="429">
        <v>13.37</v>
      </c>
      <c r="AT30" s="429">
        <v>13.16</v>
      </c>
      <c r="AU30" s="429">
        <v>13.23</v>
      </c>
      <c r="AV30" s="429">
        <v>12.89</v>
      </c>
      <c r="AW30" s="429">
        <v>12.35</v>
      </c>
      <c r="AX30" s="429">
        <v>12.64</v>
      </c>
      <c r="AY30" s="852">
        <v>12.9</v>
      </c>
      <c r="AZ30" s="852">
        <v>13.07</v>
      </c>
      <c r="BA30" s="852">
        <v>13.25</v>
      </c>
      <c r="BB30" s="852">
        <v>12.96</v>
      </c>
      <c r="BC30" s="852">
        <v>13.01</v>
      </c>
      <c r="BD30" s="852">
        <v>13.62</v>
      </c>
      <c r="BE30" s="852">
        <v>14.15</v>
      </c>
      <c r="BF30" s="852">
        <v>14.04</v>
      </c>
      <c r="BG30" s="852">
        <v>14.06</v>
      </c>
      <c r="BH30" s="852">
        <v>13.514659999999999</v>
      </c>
      <c r="BI30" s="852">
        <v>12.897970000000001</v>
      </c>
      <c r="BJ30" s="352">
        <v>13.12341</v>
      </c>
      <c r="BK30" s="352">
        <v>13.369350000000001</v>
      </c>
      <c r="BL30" s="352">
        <v>13.39973</v>
      </c>
      <c r="BM30" s="352">
        <v>13.60882</v>
      </c>
      <c r="BN30" s="352">
        <v>13.38152</v>
      </c>
      <c r="BO30" s="352">
        <v>13.38386</v>
      </c>
      <c r="BP30" s="352">
        <v>13.997450000000001</v>
      </c>
      <c r="BQ30" s="352">
        <v>14.520049999999999</v>
      </c>
      <c r="BR30" s="352">
        <v>14.40509</v>
      </c>
      <c r="BS30" s="352">
        <v>14.42183</v>
      </c>
      <c r="BT30" s="352">
        <v>13.792149999999999</v>
      </c>
      <c r="BU30" s="352">
        <v>13.10253</v>
      </c>
      <c r="BV30" s="352">
        <v>13.356210000000001</v>
      </c>
    </row>
    <row r="31" spans="1:74" ht="11.1"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62</v>
      </c>
      <c r="AN31" s="429">
        <v>20.67</v>
      </c>
      <c r="AO31" s="429">
        <v>19.989999999999998</v>
      </c>
      <c r="AP31" s="429">
        <v>19.579999999999998</v>
      </c>
      <c r="AQ31" s="429">
        <v>19.87</v>
      </c>
      <c r="AR31" s="429">
        <v>19.78</v>
      </c>
      <c r="AS31" s="429">
        <v>20.010000000000002</v>
      </c>
      <c r="AT31" s="429">
        <v>20.64</v>
      </c>
      <c r="AU31" s="429">
        <v>21.07</v>
      </c>
      <c r="AV31" s="429">
        <v>20.74</v>
      </c>
      <c r="AW31" s="429">
        <v>21.65</v>
      </c>
      <c r="AX31" s="429">
        <v>22.1</v>
      </c>
      <c r="AY31" s="852">
        <v>22.89</v>
      </c>
      <c r="AZ31" s="852">
        <v>23.64</v>
      </c>
      <c r="BA31" s="852">
        <v>23.13</v>
      </c>
      <c r="BB31" s="852">
        <v>22.71</v>
      </c>
      <c r="BC31" s="852">
        <v>22.23</v>
      </c>
      <c r="BD31" s="852">
        <v>21.97</v>
      </c>
      <c r="BE31" s="852">
        <v>22.53</v>
      </c>
      <c r="BF31" s="852">
        <v>22.75</v>
      </c>
      <c r="BG31" s="852">
        <v>21.84</v>
      </c>
      <c r="BH31" s="852">
        <v>21.835789999999999</v>
      </c>
      <c r="BI31" s="852">
        <v>22.93975</v>
      </c>
      <c r="BJ31" s="352">
        <v>23.616679999999999</v>
      </c>
      <c r="BK31" s="352">
        <v>24.549050000000001</v>
      </c>
      <c r="BL31" s="352">
        <v>25.346540000000001</v>
      </c>
      <c r="BM31" s="352">
        <v>24.681789999999999</v>
      </c>
      <c r="BN31" s="352">
        <v>24.201160000000002</v>
      </c>
      <c r="BO31" s="352">
        <v>23.610990000000001</v>
      </c>
      <c r="BP31" s="352">
        <v>23.316279999999999</v>
      </c>
      <c r="BQ31" s="352">
        <v>23.762609999999999</v>
      </c>
      <c r="BR31" s="352">
        <v>23.61289</v>
      </c>
      <c r="BS31" s="352">
        <v>22.744199999999999</v>
      </c>
      <c r="BT31" s="352">
        <v>22.733840000000001</v>
      </c>
      <c r="BU31" s="352">
        <v>23.902159999999999</v>
      </c>
      <c r="BV31" s="352">
        <v>24.603120000000001</v>
      </c>
    </row>
    <row r="32" spans="1:74" ht="11.1"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75</v>
      </c>
      <c r="AN32" s="429">
        <v>15.17</v>
      </c>
      <c r="AO32" s="429">
        <v>14.88</v>
      </c>
      <c r="AP32" s="429">
        <v>14.98</v>
      </c>
      <c r="AQ32" s="429">
        <v>15.17</v>
      </c>
      <c r="AR32" s="429">
        <v>16.2</v>
      </c>
      <c r="AS32" s="429">
        <v>16.68</v>
      </c>
      <c r="AT32" s="429">
        <v>16.55</v>
      </c>
      <c r="AU32" s="429">
        <v>16.760000000000002</v>
      </c>
      <c r="AV32" s="429">
        <v>15.67</v>
      </c>
      <c r="AW32" s="429">
        <v>15.23</v>
      </c>
      <c r="AX32" s="429">
        <v>15.65</v>
      </c>
      <c r="AY32" s="852">
        <v>16.68</v>
      </c>
      <c r="AZ32" s="852">
        <v>17.22</v>
      </c>
      <c r="BA32" s="852">
        <v>16.940000000000001</v>
      </c>
      <c r="BB32" s="852">
        <v>16.34</v>
      </c>
      <c r="BC32" s="852">
        <v>16.670000000000002</v>
      </c>
      <c r="BD32" s="852">
        <v>18.39</v>
      </c>
      <c r="BE32" s="852">
        <v>19.079999999999998</v>
      </c>
      <c r="BF32" s="852">
        <v>18.95</v>
      </c>
      <c r="BG32" s="852">
        <v>18.760000000000002</v>
      </c>
      <c r="BH32" s="852">
        <v>17.357859999999999</v>
      </c>
      <c r="BI32" s="852">
        <v>16.657160000000001</v>
      </c>
      <c r="BJ32" s="352">
        <v>16.878920000000001</v>
      </c>
      <c r="BK32" s="352">
        <v>17.7483</v>
      </c>
      <c r="BL32" s="352">
        <v>18.159659999999999</v>
      </c>
      <c r="BM32" s="352">
        <v>17.88889</v>
      </c>
      <c r="BN32" s="352">
        <v>17.217189999999999</v>
      </c>
      <c r="BO32" s="352">
        <v>17.532969999999999</v>
      </c>
      <c r="BP32" s="352">
        <v>19.171189999999999</v>
      </c>
      <c r="BQ32" s="352">
        <v>19.748609999999999</v>
      </c>
      <c r="BR32" s="352">
        <v>19.653089999999999</v>
      </c>
      <c r="BS32" s="352">
        <v>19.334710000000001</v>
      </c>
      <c r="BT32" s="352">
        <v>17.813300000000002</v>
      </c>
      <c r="BU32" s="352">
        <v>17.07169</v>
      </c>
      <c r="BV32" s="352">
        <v>17.303270000000001</v>
      </c>
    </row>
    <row r="33" spans="1:74" ht="11.1"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4</v>
      </c>
      <c r="AN33" s="429">
        <v>12.12</v>
      </c>
      <c r="AO33" s="429">
        <v>12.06</v>
      </c>
      <c r="AP33" s="429">
        <v>11.93</v>
      </c>
      <c r="AQ33" s="429">
        <v>12.38</v>
      </c>
      <c r="AR33" s="429">
        <v>12.36</v>
      </c>
      <c r="AS33" s="429">
        <v>12.31</v>
      </c>
      <c r="AT33" s="429">
        <v>12.2</v>
      </c>
      <c r="AU33" s="429">
        <v>12.26</v>
      </c>
      <c r="AV33" s="429">
        <v>12.17</v>
      </c>
      <c r="AW33" s="429">
        <v>11.96</v>
      </c>
      <c r="AX33" s="429">
        <v>11.91</v>
      </c>
      <c r="AY33" s="852">
        <v>12.12</v>
      </c>
      <c r="AZ33" s="852">
        <v>12.69</v>
      </c>
      <c r="BA33" s="852">
        <v>12.96</v>
      </c>
      <c r="BB33" s="852">
        <v>12.82</v>
      </c>
      <c r="BC33" s="852">
        <v>12.81</v>
      </c>
      <c r="BD33" s="852">
        <v>13</v>
      </c>
      <c r="BE33" s="852">
        <v>13.32</v>
      </c>
      <c r="BF33" s="852">
        <v>13.35</v>
      </c>
      <c r="BG33" s="852">
        <v>13.42</v>
      </c>
      <c r="BH33" s="852">
        <v>12.932700000000001</v>
      </c>
      <c r="BI33" s="852">
        <v>12.594900000000001</v>
      </c>
      <c r="BJ33" s="352">
        <v>12.48367</v>
      </c>
      <c r="BK33" s="352">
        <v>12.667680000000001</v>
      </c>
      <c r="BL33" s="352">
        <v>13.27069</v>
      </c>
      <c r="BM33" s="352">
        <v>13.439909999999999</v>
      </c>
      <c r="BN33" s="352">
        <v>13.33531</v>
      </c>
      <c r="BO33" s="352">
        <v>13.27289</v>
      </c>
      <c r="BP33" s="352">
        <v>13.492710000000001</v>
      </c>
      <c r="BQ33" s="352">
        <v>13.83375</v>
      </c>
      <c r="BR33" s="352">
        <v>13.77375</v>
      </c>
      <c r="BS33" s="352">
        <v>13.7974</v>
      </c>
      <c r="BT33" s="352">
        <v>13.22109</v>
      </c>
      <c r="BU33" s="352">
        <v>12.82329</v>
      </c>
      <c r="BV33" s="352">
        <v>12.69952</v>
      </c>
    </row>
    <row r="34" spans="1:74" ht="11.1"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v>
      </c>
      <c r="AN34" s="429">
        <v>9.8000000000000007</v>
      </c>
      <c r="AO34" s="429">
        <v>9.8699999999999992</v>
      </c>
      <c r="AP34" s="429">
        <v>9.73</v>
      </c>
      <c r="AQ34" s="429">
        <v>9.85</v>
      </c>
      <c r="AR34" s="429">
        <v>11.17</v>
      </c>
      <c r="AS34" s="429">
        <v>11.37</v>
      </c>
      <c r="AT34" s="429">
        <v>11.25</v>
      </c>
      <c r="AU34" s="429">
        <v>10.94</v>
      </c>
      <c r="AV34" s="429">
        <v>9.83</v>
      </c>
      <c r="AW34" s="429">
        <v>9.6999999999999993</v>
      </c>
      <c r="AX34" s="429">
        <v>9.6</v>
      </c>
      <c r="AY34" s="852">
        <v>9.7100000000000009</v>
      </c>
      <c r="AZ34" s="852">
        <v>9.8000000000000007</v>
      </c>
      <c r="BA34" s="852">
        <v>9.9600000000000009</v>
      </c>
      <c r="BB34" s="852">
        <v>9.74</v>
      </c>
      <c r="BC34" s="852">
        <v>10.25</v>
      </c>
      <c r="BD34" s="852">
        <v>11.83</v>
      </c>
      <c r="BE34" s="852">
        <v>11.74</v>
      </c>
      <c r="BF34" s="852">
        <v>11.74</v>
      </c>
      <c r="BG34" s="852">
        <v>11.58</v>
      </c>
      <c r="BH34" s="852">
        <v>10.253769999999999</v>
      </c>
      <c r="BI34" s="852">
        <v>10.00089</v>
      </c>
      <c r="BJ34" s="352">
        <v>9.8151480000000006</v>
      </c>
      <c r="BK34" s="352">
        <v>9.9030539999999991</v>
      </c>
      <c r="BL34" s="352">
        <v>9.9104130000000001</v>
      </c>
      <c r="BM34" s="352">
        <v>10.028460000000001</v>
      </c>
      <c r="BN34" s="352">
        <v>9.8090410000000006</v>
      </c>
      <c r="BO34" s="352">
        <v>10.294779999999999</v>
      </c>
      <c r="BP34" s="352">
        <v>11.840909999999999</v>
      </c>
      <c r="BQ34" s="352">
        <v>11.721769999999999</v>
      </c>
      <c r="BR34" s="352">
        <v>11.70232</v>
      </c>
      <c r="BS34" s="352">
        <v>11.60244</v>
      </c>
      <c r="BT34" s="352">
        <v>10.267469999999999</v>
      </c>
      <c r="BU34" s="352">
        <v>10.024749999999999</v>
      </c>
      <c r="BV34" s="352">
        <v>9.8968740000000004</v>
      </c>
    </row>
    <row r="35" spans="1:74" ht="11.1"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v>
      </c>
      <c r="AN35" s="429">
        <v>10.94</v>
      </c>
      <c r="AO35" s="429">
        <v>10.71</v>
      </c>
      <c r="AP35" s="429">
        <v>10.72</v>
      </c>
      <c r="AQ35" s="429">
        <v>10.41</v>
      </c>
      <c r="AR35" s="429">
        <v>10.66</v>
      </c>
      <c r="AS35" s="429">
        <v>10.61</v>
      </c>
      <c r="AT35" s="429">
        <v>10.49</v>
      </c>
      <c r="AU35" s="429">
        <v>10.53</v>
      </c>
      <c r="AV35" s="429">
        <v>10.73</v>
      </c>
      <c r="AW35" s="429">
        <v>10.65</v>
      </c>
      <c r="AX35" s="429">
        <v>10.94</v>
      </c>
      <c r="AY35" s="852">
        <v>11.13</v>
      </c>
      <c r="AZ35" s="852">
        <v>11.26</v>
      </c>
      <c r="BA35" s="852">
        <v>11.32</v>
      </c>
      <c r="BB35" s="852">
        <v>11.17</v>
      </c>
      <c r="BC35" s="852">
        <v>10.95</v>
      </c>
      <c r="BD35" s="852">
        <v>11.4</v>
      </c>
      <c r="BE35" s="852">
        <v>11.63</v>
      </c>
      <c r="BF35" s="852">
        <v>11.24</v>
      </c>
      <c r="BG35" s="852">
        <v>11.38</v>
      </c>
      <c r="BH35" s="852">
        <v>11.52068</v>
      </c>
      <c r="BI35" s="852">
        <v>11.4053</v>
      </c>
      <c r="BJ35" s="352">
        <v>11.625769999999999</v>
      </c>
      <c r="BK35" s="352">
        <v>11.771380000000001</v>
      </c>
      <c r="BL35" s="352">
        <v>11.825559999999999</v>
      </c>
      <c r="BM35" s="352">
        <v>11.89997</v>
      </c>
      <c r="BN35" s="352">
        <v>11.74183</v>
      </c>
      <c r="BO35" s="352">
        <v>11.50848</v>
      </c>
      <c r="BP35" s="352">
        <v>11.97031</v>
      </c>
      <c r="BQ35" s="352">
        <v>12.165900000000001</v>
      </c>
      <c r="BR35" s="352">
        <v>11.76918</v>
      </c>
      <c r="BS35" s="352">
        <v>11.814489999999999</v>
      </c>
      <c r="BT35" s="352">
        <v>11.89616</v>
      </c>
      <c r="BU35" s="352">
        <v>11.719609999999999</v>
      </c>
      <c r="BV35" s="352">
        <v>11.99371</v>
      </c>
    </row>
    <row r="36" spans="1:74" ht="11.1"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31</v>
      </c>
      <c r="AN36" s="429">
        <v>12.37</v>
      </c>
      <c r="AO36" s="429">
        <v>12.67</v>
      </c>
      <c r="AP36" s="429">
        <v>12.42</v>
      </c>
      <c r="AQ36" s="429">
        <v>11.96</v>
      </c>
      <c r="AR36" s="429">
        <v>12.4</v>
      </c>
      <c r="AS36" s="429">
        <v>12.16</v>
      </c>
      <c r="AT36" s="429">
        <v>12.22</v>
      </c>
      <c r="AU36" s="429">
        <v>12.31</v>
      </c>
      <c r="AV36" s="429">
        <v>12.3</v>
      </c>
      <c r="AW36" s="429">
        <v>12.65</v>
      </c>
      <c r="AX36" s="429">
        <v>12.73</v>
      </c>
      <c r="AY36" s="852">
        <v>12.76</v>
      </c>
      <c r="AZ36" s="852">
        <v>13.02</v>
      </c>
      <c r="BA36" s="852">
        <v>13.53</v>
      </c>
      <c r="BB36" s="852">
        <v>13.31</v>
      </c>
      <c r="BC36" s="852">
        <v>13.07</v>
      </c>
      <c r="BD36" s="852">
        <v>13.26</v>
      </c>
      <c r="BE36" s="852">
        <v>13</v>
      </c>
      <c r="BF36" s="852">
        <v>13.06</v>
      </c>
      <c r="BG36" s="852">
        <v>13.17</v>
      </c>
      <c r="BH36" s="852">
        <v>13.077819999999999</v>
      </c>
      <c r="BI36" s="852">
        <v>13.437139999999999</v>
      </c>
      <c r="BJ36" s="352">
        <v>13.382680000000001</v>
      </c>
      <c r="BK36" s="352">
        <v>13.40734</v>
      </c>
      <c r="BL36" s="352">
        <v>13.52838</v>
      </c>
      <c r="BM36" s="352">
        <v>14.00794</v>
      </c>
      <c r="BN36" s="352">
        <v>13.75015</v>
      </c>
      <c r="BO36" s="352">
        <v>13.45646</v>
      </c>
      <c r="BP36" s="352">
        <v>13.600759999999999</v>
      </c>
      <c r="BQ36" s="352">
        <v>13.299110000000001</v>
      </c>
      <c r="BR36" s="352">
        <v>13.27849</v>
      </c>
      <c r="BS36" s="352">
        <v>13.36675</v>
      </c>
      <c r="BT36" s="352">
        <v>13.317449999999999</v>
      </c>
      <c r="BU36" s="352">
        <v>13.611359999999999</v>
      </c>
      <c r="BV36" s="352">
        <v>13.6471</v>
      </c>
    </row>
    <row r="37" spans="1:74" ht="11.1"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8.9499999999999993</v>
      </c>
      <c r="AN37" s="429">
        <v>8.6199999999999992</v>
      </c>
      <c r="AO37" s="429">
        <v>8.69</v>
      </c>
      <c r="AP37" s="429">
        <v>8.66</v>
      </c>
      <c r="AQ37" s="429">
        <v>8.6300000000000008</v>
      </c>
      <c r="AR37" s="429">
        <v>9.07</v>
      </c>
      <c r="AS37" s="429">
        <v>9.1199999999999992</v>
      </c>
      <c r="AT37" s="429">
        <v>9.1300000000000008</v>
      </c>
      <c r="AU37" s="429">
        <v>9.09</v>
      </c>
      <c r="AV37" s="429">
        <v>8.91</v>
      </c>
      <c r="AW37" s="429">
        <v>8.68</v>
      </c>
      <c r="AX37" s="429">
        <v>8.82</v>
      </c>
      <c r="AY37" s="852">
        <v>8.8699999999999992</v>
      </c>
      <c r="AZ37" s="852">
        <v>8.82</v>
      </c>
      <c r="BA37" s="852">
        <v>9.19</v>
      </c>
      <c r="BB37" s="852">
        <v>9.1300000000000008</v>
      </c>
      <c r="BC37" s="852">
        <v>9.08</v>
      </c>
      <c r="BD37" s="852">
        <v>9.0500000000000007</v>
      </c>
      <c r="BE37" s="852">
        <v>9.49</v>
      </c>
      <c r="BF37" s="852">
        <v>9.4700000000000006</v>
      </c>
      <c r="BG37" s="852">
        <v>9.5</v>
      </c>
      <c r="BH37" s="852">
        <v>8.8809780000000007</v>
      </c>
      <c r="BI37" s="852">
        <v>8.5943090000000009</v>
      </c>
      <c r="BJ37" s="352">
        <v>8.6304850000000002</v>
      </c>
      <c r="BK37" s="352">
        <v>8.6216740000000005</v>
      </c>
      <c r="BL37" s="352">
        <v>8.2794629999999998</v>
      </c>
      <c r="BM37" s="352">
        <v>8.8769480000000005</v>
      </c>
      <c r="BN37" s="352">
        <v>8.9572299999999991</v>
      </c>
      <c r="BO37" s="352">
        <v>8.9605329999999999</v>
      </c>
      <c r="BP37" s="352">
        <v>9.0147940000000002</v>
      </c>
      <c r="BQ37" s="352">
        <v>9.5291230000000002</v>
      </c>
      <c r="BR37" s="352">
        <v>9.6318079999999995</v>
      </c>
      <c r="BS37" s="352">
        <v>9.7522230000000008</v>
      </c>
      <c r="BT37" s="352">
        <v>9.0734589999999997</v>
      </c>
      <c r="BU37" s="352">
        <v>8.6282800000000002</v>
      </c>
      <c r="BV37" s="352">
        <v>8.6390919999999998</v>
      </c>
    </row>
    <row r="38" spans="1:74" ht="11.1"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43</v>
      </c>
      <c r="AN38" s="429">
        <v>10.49</v>
      </c>
      <c r="AO38" s="429">
        <v>10.52</v>
      </c>
      <c r="AP38" s="429">
        <v>10.77</v>
      </c>
      <c r="AQ38" s="429">
        <v>11.05</v>
      </c>
      <c r="AR38" s="429">
        <v>11.57</v>
      </c>
      <c r="AS38" s="429">
        <v>11.75</v>
      </c>
      <c r="AT38" s="429">
        <v>11.48</v>
      </c>
      <c r="AU38" s="429">
        <v>11.56</v>
      </c>
      <c r="AV38" s="429">
        <v>10.94</v>
      </c>
      <c r="AW38" s="429">
        <v>10.77</v>
      </c>
      <c r="AX38" s="429">
        <v>10.47</v>
      </c>
      <c r="AY38" s="852">
        <v>10.46</v>
      </c>
      <c r="AZ38" s="852">
        <v>10.72</v>
      </c>
      <c r="BA38" s="852">
        <v>10.85</v>
      </c>
      <c r="BB38" s="852">
        <v>10.96</v>
      </c>
      <c r="BC38" s="852">
        <v>11.2</v>
      </c>
      <c r="BD38" s="852">
        <v>11.72</v>
      </c>
      <c r="BE38" s="852">
        <v>12.1</v>
      </c>
      <c r="BF38" s="852">
        <v>11.94</v>
      </c>
      <c r="BG38" s="852">
        <v>11.94</v>
      </c>
      <c r="BH38" s="852">
        <v>11.34784</v>
      </c>
      <c r="BI38" s="852">
        <v>11.026120000000001</v>
      </c>
      <c r="BJ38" s="352">
        <v>10.67836</v>
      </c>
      <c r="BK38" s="352">
        <v>10.73645</v>
      </c>
      <c r="BL38" s="352">
        <v>10.981030000000001</v>
      </c>
      <c r="BM38" s="352">
        <v>11.09895</v>
      </c>
      <c r="BN38" s="352">
        <v>11.229799999999999</v>
      </c>
      <c r="BO38" s="352">
        <v>11.47214</v>
      </c>
      <c r="BP38" s="352">
        <v>11.95157</v>
      </c>
      <c r="BQ38" s="352">
        <v>12.279030000000001</v>
      </c>
      <c r="BR38" s="352">
        <v>12.08121</v>
      </c>
      <c r="BS38" s="352">
        <v>12.019399999999999</v>
      </c>
      <c r="BT38" s="352">
        <v>11.39695</v>
      </c>
      <c r="BU38" s="352">
        <v>11.17184</v>
      </c>
      <c r="BV38" s="352">
        <v>10.89265</v>
      </c>
    </row>
    <row r="39" spans="1:74" ht="11.1"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9.2</v>
      </c>
      <c r="AN39" s="429">
        <v>18.72</v>
      </c>
      <c r="AO39" s="429">
        <v>18.87</v>
      </c>
      <c r="AP39" s="429">
        <v>18.38</v>
      </c>
      <c r="AQ39" s="429">
        <v>19.07</v>
      </c>
      <c r="AR39" s="429">
        <v>20.87</v>
      </c>
      <c r="AS39" s="429">
        <v>23.78</v>
      </c>
      <c r="AT39" s="429">
        <v>22.96</v>
      </c>
      <c r="AU39" s="429">
        <v>22.99</v>
      </c>
      <c r="AV39" s="429">
        <v>21.36</v>
      </c>
      <c r="AW39" s="429">
        <v>18.14</v>
      </c>
      <c r="AX39" s="429">
        <v>18.53</v>
      </c>
      <c r="AY39" s="852">
        <v>19.23</v>
      </c>
      <c r="AZ39" s="852">
        <v>19.36</v>
      </c>
      <c r="BA39" s="852">
        <v>19.579999999999998</v>
      </c>
      <c r="BB39" s="852">
        <v>19.21</v>
      </c>
      <c r="BC39" s="852">
        <v>19.940000000000001</v>
      </c>
      <c r="BD39" s="852">
        <v>21.85</v>
      </c>
      <c r="BE39" s="852">
        <v>24.01</v>
      </c>
      <c r="BF39" s="852">
        <v>23.89</v>
      </c>
      <c r="BG39" s="852">
        <v>23.88</v>
      </c>
      <c r="BH39" s="852">
        <v>21.919339999999998</v>
      </c>
      <c r="BI39" s="852">
        <v>18.500250000000001</v>
      </c>
      <c r="BJ39" s="352">
        <v>18.869599999999998</v>
      </c>
      <c r="BK39" s="352">
        <v>19.553750000000001</v>
      </c>
      <c r="BL39" s="352">
        <v>19.729569999999999</v>
      </c>
      <c r="BM39" s="352">
        <v>19.98779</v>
      </c>
      <c r="BN39" s="352">
        <v>19.663509999999999</v>
      </c>
      <c r="BO39" s="352">
        <v>20.438559999999999</v>
      </c>
      <c r="BP39" s="352">
        <v>22.454550000000001</v>
      </c>
      <c r="BQ39" s="352">
        <v>24.759029999999999</v>
      </c>
      <c r="BR39" s="352">
        <v>24.694859999999998</v>
      </c>
      <c r="BS39" s="352">
        <v>24.719660000000001</v>
      </c>
      <c r="BT39" s="352">
        <v>22.740970000000001</v>
      </c>
      <c r="BU39" s="352">
        <v>19.239329999999999</v>
      </c>
      <c r="BV39" s="352">
        <v>19.634799999999998</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52"/>
      <c r="AZ40" s="852"/>
      <c r="BA40" s="852"/>
      <c r="BB40" s="852"/>
      <c r="BC40" s="852"/>
      <c r="BD40" s="852"/>
      <c r="BE40" s="852"/>
      <c r="BF40" s="852"/>
      <c r="BG40" s="852"/>
      <c r="BH40" s="852"/>
      <c r="BI40" s="8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01"/>
      <c r="AZ41" s="901"/>
      <c r="BA41" s="901"/>
      <c r="BB41" s="901"/>
      <c r="BC41" s="901"/>
      <c r="BD41" s="901"/>
      <c r="BE41" s="901"/>
      <c r="BF41" s="901"/>
      <c r="BG41" s="901"/>
      <c r="BH41" s="901"/>
      <c r="BI41" s="901"/>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07</v>
      </c>
      <c r="AN42" s="429">
        <v>7.76</v>
      </c>
      <c r="AO42" s="429">
        <v>7.68</v>
      </c>
      <c r="AP42" s="429">
        <v>7.79</v>
      </c>
      <c r="AQ42" s="429">
        <v>7.87</v>
      </c>
      <c r="AR42" s="429">
        <v>8.41</v>
      </c>
      <c r="AS42" s="429">
        <v>8.73</v>
      </c>
      <c r="AT42" s="429">
        <v>8.67</v>
      </c>
      <c r="AU42" s="429">
        <v>8.4499999999999993</v>
      </c>
      <c r="AV42" s="429">
        <v>8.11</v>
      </c>
      <c r="AW42" s="429">
        <v>7.85</v>
      </c>
      <c r="AX42" s="429">
        <v>7.96</v>
      </c>
      <c r="AY42" s="852">
        <v>8.32</v>
      </c>
      <c r="AZ42" s="852">
        <v>8.2100000000000009</v>
      </c>
      <c r="BA42" s="852">
        <v>8.23</v>
      </c>
      <c r="BB42" s="852">
        <v>8.16</v>
      </c>
      <c r="BC42" s="852">
        <v>8.26</v>
      </c>
      <c r="BD42" s="852">
        <v>8.8699999999999992</v>
      </c>
      <c r="BE42" s="852">
        <v>9.31</v>
      </c>
      <c r="BF42" s="852">
        <v>9.06</v>
      </c>
      <c r="BG42" s="852">
        <v>9.02</v>
      </c>
      <c r="BH42" s="852">
        <v>8.573169</v>
      </c>
      <c r="BI42" s="852">
        <v>8.4205100000000002</v>
      </c>
      <c r="BJ42" s="352">
        <v>8.488721</v>
      </c>
      <c r="BK42" s="352">
        <v>8.6149679999999993</v>
      </c>
      <c r="BL42" s="352">
        <v>8.4422479999999993</v>
      </c>
      <c r="BM42" s="352">
        <v>8.5726580000000006</v>
      </c>
      <c r="BN42" s="352">
        <v>8.4258229999999994</v>
      </c>
      <c r="BO42" s="352">
        <v>8.4334530000000001</v>
      </c>
      <c r="BP42" s="352">
        <v>9.0424720000000001</v>
      </c>
      <c r="BQ42" s="352">
        <v>9.3728099999999994</v>
      </c>
      <c r="BR42" s="352">
        <v>9.3391120000000001</v>
      </c>
      <c r="BS42" s="352">
        <v>9.2470580000000009</v>
      </c>
      <c r="BT42" s="352">
        <v>8.6614760000000004</v>
      </c>
      <c r="BU42" s="352">
        <v>8.4938459999999996</v>
      </c>
      <c r="BV42" s="352">
        <v>8.5826829999999994</v>
      </c>
    </row>
    <row r="43" spans="1:74" ht="11.1"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6.79</v>
      </c>
      <c r="AN43" s="429">
        <v>16.489999999999998</v>
      </c>
      <c r="AO43" s="429">
        <v>15.84</v>
      </c>
      <c r="AP43" s="429">
        <v>15.7</v>
      </c>
      <c r="AQ43" s="429">
        <v>15.47</v>
      </c>
      <c r="AR43" s="429">
        <v>15.08</v>
      </c>
      <c r="AS43" s="429">
        <v>16.32</v>
      </c>
      <c r="AT43" s="429">
        <v>16.260000000000002</v>
      </c>
      <c r="AU43" s="429">
        <v>16.54</v>
      </c>
      <c r="AV43" s="429">
        <v>16.559999999999999</v>
      </c>
      <c r="AW43" s="429">
        <v>16.8</v>
      </c>
      <c r="AX43" s="429">
        <v>17.579999999999998</v>
      </c>
      <c r="AY43" s="852">
        <v>18.29</v>
      </c>
      <c r="AZ43" s="852">
        <v>19.32</v>
      </c>
      <c r="BA43" s="852">
        <v>17.97</v>
      </c>
      <c r="BB43" s="852">
        <v>17.3</v>
      </c>
      <c r="BC43" s="852">
        <v>17.21</v>
      </c>
      <c r="BD43" s="852">
        <v>17.899999999999999</v>
      </c>
      <c r="BE43" s="852">
        <v>18.149999999999999</v>
      </c>
      <c r="BF43" s="852">
        <v>18.010000000000002</v>
      </c>
      <c r="BG43" s="852">
        <v>17.13</v>
      </c>
      <c r="BH43" s="852">
        <v>17.2683</v>
      </c>
      <c r="BI43" s="852">
        <v>17.62961</v>
      </c>
      <c r="BJ43" s="352">
        <v>18.494879999999998</v>
      </c>
      <c r="BK43" s="352">
        <v>19.33249</v>
      </c>
      <c r="BL43" s="352">
        <v>20.428899999999999</v>
      </c>
      <c r="BM43" s="352">
        <v>19.047190000000001</v>
      </c>
      <c r="BN43" s="352">
        <v>18.257909999999999</v>
      </c>
      <c r="BO43" s="352">
        <v>18.083629999999999</v>
      </c>
      <c r="BP43" s="352">
        <v>18.62311</v>
      </c>
      <c r="BQ43" s="352">
        <v>18.79485</v>
      </c>
      <c r="BR43" s="352">
        <v>18.59375</v>
      </c>
      <c r="BS43" s="352">
        <v>17.666650000000001</v>
      </c>
      <c r="BT43" s="352">
        <v>17.804079999999999</v>
      </c>
      <c r="BU43" s="352">
        <v>18.12632</v>
      </c>
      <c r="BV43" s="352">
        <v>18.98507</v>
      </c>
    </row>
    <row r="44" spans="1:74" ht="11.1"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399999999999991</v>
      </c>
      <c r="AN44" s="429">
        <v>8.64</v>
      </c>
      <c r="AO44" s="429">
        <v>8.2200000000000006</v>
      </c>
      <c r="AP44" s="429">
        <v>7.95</v>
      </c>
      <c r="AQ44" s="429">
        <v>8.2799999999999994</v>
      </c>
      <c r="AR44" s="429">
        <v>8.56</v>
      </c>
      <c r="AS44" s="429">
        <v>8.82</v>
      </c>
      <c r="AT44" s="429">
        <v>8.94</v>
      </c>
      <c r="AU44" s="429">
        <v>8.58</v>
      </c>
      <c r="AV44" s="429">
        <v>8.52</v>
      </c>
      <c r="AW44" s="429">
        <v>8.39</v>
      </c>
      <c r="AX44" s="429">
        <v>8.8000000000000007</v>
      </c>
      <c r="AY44" s="852">
        <v>9.89</v>
      </c>
      <c r="AZ44" s="852">
        <v>10.09</v>
      </c>
      <c r="BA44" s="852">
        <v>9.01</v>
      </c>
      <c r="BB44" s="852">
        <v>8.85</v>
      </c>
      <c r="BC44" s="852">
        <v>8.8699999999999992</v>
      </c>
      <c r="BD44" s="852">
        <v>9.7799999999999994</v>
      </c>
      <c r="BE44" s="852">
        <v>10.34</v>
      </c>
      <c r="BF44" s="852">
        <v>10.220000000000001</v>
      </c>
      <c r="BG44" s="852">
        <v>9.4700000000000006</v>
      </c>
      <c r="BH44" s="852">
        <v>9.2986430000000002</v>
      </c>
      <c r="BI44" s="852">
        <v>9.1862510000000004</v>
      </c>
      <c r="BJ44" s="352">
        <v>9.2197180000000003</v>
      </c>
      <c r="BK44" s="352">
        <v>10.038819999999999</v>
      </c>
      <c r="BL44" s="352">
        <v>10.33672</v>
      </c>
      <c r="BM44" s="352">
        <v>9.2933459999999997</v>
      </c>
      <c r="BN44" s="352">
        <v>9.0894999999999992</v>
      </c>
      <c r="BO44" s="352">
        <v>9.1077499999999993</v>
      </c>
      <c r="BP44" s="352">
        <v>9.7986380000000004</v>
      </c>
      <c r="BQ44" s="352">
        <v>10.155889999999999</v>
      </c>
      <c r="BR44" s="352">
        <v>10.506930000000001</v>
      </c>
      <c r="BS44" s="352">
        <v>9.6655960000000007</v>
      </c>
      <c r="BT44" s="352">
        <v>9.3220310000000008</v>
      </c>
      <c r="BU44" s="352">
        <v>9.1911989999999992</v>
      </c>
      <c r="BV44" s="352">
        <v>9.3385259999999999</v>
      </c>
    </row>
    <row r="45" spans="1:74" ht="11.1"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300000000000008</v>
      </c>
      <c r="AN45" s="429">
        <v>7.94</v>
      </c>
      <c r="AO45" s="429">
        <v>7.69</v>
      </c>
      <c r="AP45" s="429">
        <v>8.01</v>
      </c>
      <c r="AQ45" s="429">
        <v>7.91</v>
      </c>
      <c r="AR45" s="429">
        <v>8.2100000000000009</v>
      </c>
      <c r="AS45" s="429">
        <v>8.41</v>
      </c>
      <c r="AT45" s="429">
        <v>8.24</v>
      </c>
      <c r="AU45" s="429">
        <v>8.2100000000000009</v>
      </c>
      <c r="AV45" s="429">
        <v>8.11</v>
      </c>
      <c r="AW45" s="429">
        <v>8.02</v>
      </c>
      <c r="AX45" s="429">
        <v>8.07</v>
      </c>
      <c r="AY45" s="852">
        <v>8.7200000000000006</v>
      </c>
      <c r="AZ45" s="852">
        <v>8.8000000000000007</v>
      </c>
      <c r="BA45" s="852">
        <v>8.6999999999999993</v>
      </c>
      <c r="BB45" s="852">
        <v>8.7100000000000009</v>
      </c>
      <c r="BC45" s="852">
        <v>8.3800000000000008</v>
      </c>
      <c r="BD45" s="852">
        <v>8.99</v>
      </c>
      <c r="BE45" s="852">
        <v>9.5</v>
      </c>
      <c r="BF45" s="852">
        <v>9.31</v>
      </c>
      <c r="BG45" s="852">
        <v>9.33</v>
      </c>
      <c r="BH45" s="852">
        <v>9.0508799999999994</v>
      </c>
      <c r="BI45" s="852">
        <v>8.9219709999999992</v>
      </c>
      <c r="BJ45" s="352">
        <v>8.8151410000000006</v>
      </c>
      <c r="BK45" s="352">
        <v>9.2372130000000006</v>
      </c>
      <c r="BL45" s="352">
        <v>9.3060069999999993</v>
      </c>
      <c r="BM45" s="352">
        <v>9.2020909999999994</v>
      </c>
      <c r="BN45" s="352">
        <v>9.1793709999999997</v>
      </c>
      <c r="BO45" s="352">
        <v>8.7465100000000007</v>
      </c>
      <c r="BP45" s="352">
        <v>9.1643120000000007</v>
      </c>
      <c r="BQ45" s="352">
        <v>9.5519700000000007</v>
      </c>
      <c r="BR45" s="352">
        <v>9.7199829999999992</v>
      </c>
      <c r="BS45" s="352">
        <v>9.6167130000000007</v>
      </c>
      <c r="BT45" s="352">
        <v>9.2482539999999993</v>
      </c>
      <c r="BU45" s="352">
        <v>9.1128529999999994</v>
      </c>
      <c r="BV45" s="352">
        <v>9.0215870000000002</v>
      </c>
    </row>
    <row r="46" spans="1:74" ht="11.1"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54</v>
      </c>
      <c r="AN46" s="429">
        <v>7.25</v>
      </c>
      <c r="AO46" s="429">
        <v>7.33</v>
      </c>
      <c r="AP46" s="429">
        <v>7.42</v>
      </c>
      <c r="AQ46" s="429">
        <v>7.44</v>
      </c>
      <c r="AR46" s="429">
        <v>8.44</v>
      </c>
      <c r="AS46" s="429">
        <v>8.48</v>
      </c>
      <c r="AT46" s="429">
        <v>8.33</v>
      </c>
      <c r="AU46" s="429">
        <v>8.19</v>
      </c>
      <c r="AV46" s="429">
        <v>7.45</v>
      </c>
      <c r="AW46" s="429">
        <v>7.28</v>
      </c>
      <c r="AX46" s="429">
        <v>7.31</v>
      </c>
      <c r="AY46" s="852">
        <v>7.59</v>
      </c>
      <c r="AZ46" s="852">
        <v>7.69</v>
      </c>
      <c r="BA46" s="852">
        <v>7.5</v>
      </c>
      <c r="BB46" s="852">
        <v>7.37</v>
      </c>
      <c r="BC46" s="852">
        <v>7.84</v>
      </c>
      <c r="BD46" s="852">
        <v>8.74</v>
      </c>
      <c r="BE46" s="852">
        <v>8.98</v>
      </c>
      <c r="BF46" s="852">
        <v>8.75</v>
      </c>
      <c r="BG46" s="852">
        <v>8.81</v>
      </c>
      <c r="BH46" s="852">
        <v>7.6583639999999997</v>
      </c>
      <c r="BI46" s="852">
        <v>7.5261139999999997</v>
      </c>
      <c r="BJ46" s="352">
        <v>7.6174530000000003</v>
      </c>
      <c r="BK46" s="352">
        <v>7.7183700000000002</v>
      </c>
      <c r="BL46" s="352">
        <v>7.7877049999999999</v>
      </c>
      <c r="BM46" s="352">
        <v>7.8141959999999999</v>
      </c>
      <c r="BN46" s="352">
        <v>7.5514229999999998</v>
      </c>
      <c r="BO46" s="352">
        <v>7.976763</v>
      </c>
      <c r="BP46" s="352">
        <v>8.8650599999999997</v>
      </c>
      <c r="BQ46" s="352">
        <v>9.0505490000000002</v>
      </c>
      <c r="BR46" s="352">
        <v>8.9601100000000002</v>
      </c>
      <c r="BS46" s="352">
        <v>9.0304219999999997</v>
      </c>
      <c r="BT46" s="352">
        <v>7.7885330000000002</v>
      </c>
      <c r="BU46" s="352">
        <v>7.6788600000000002</v>
      </c>
      <c r="BV46" s="352">
        <v>7.7463680000000004</v>
      </c>
    </row>
    <row r="47" spans="1:74" ht="11.1"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4</v>
      </c>
      <c r="AN47" s="429">
        <v>7.49</v>
      </c>
      <c r="AO47" s="429">
        <v>7.32</v>
      </c>
      <c r="AP47" s="429">
        <v>7.38</v>
      </c>
      <c r="AQ47" s="429">
        <v>7.41</v>
      </c>
      <c r="AR47" s="429">
        <v>8.11</v>
      </c>
      <c r="AS47" s="429">
        <v>8.27</v>
      </c>
      <c r="AT47" s="429">
        <v>8.39</v>
      </c>
      <c r="AU47" s="429">
        <v>7.86</v>
      </c>
      <c r="AV47" s="429">
        <v>7.69</v>
      </c>
      <c r="AW47" s="429">
        <v>7.46</v>
      </c>
      <c r="AX47" s="429">
        <v>7.67</v>
      </c>
      <c r="AY47" s="852">
        <v>8.43</v>
      </c>
      <c r="AZ47" s="852">
        <v>7.74</v>
      </c>
      <c r="BA47" s="852">
        <v>7.77</v>
      </c>
      <c r="BB47" s="852">
        <v>7.8</v>
      </c>
      <c r="BC47" s="852">
        <v>7.71</v>
      </c>
      <c r="BD47" s="852">
        <v>8.57</v>
      </c>
      <c r="BE47" s="852">
        <v>9.09</v>
      </c>
      <c r="BF47" s="852">
        <v>8.19</v>
      </c>
      <c r="BG47" s="852">
        <v>8.11</v>
      </c>
      <c r="BH47" s="852">
        <v>7.9769800000000002</v>
      </c>
      <c r="BI47" s="852">
        <v>7.9869960000000004</v>
      </c>
      <c r="BJ47" s="352">
        <v>8.0615190000000005</v>
      </c>
      <c r="BK47" s="352">
        <v>8.5509120000000003</v>
      </c>
      <c r="BL47" s="352">
        <v>7.7122080000000004</v>
      </c>
      <c r="BM47" s="352">
        <v>7.8824019999999999</v>
      </c>
      <c r="BN47" s="352">
        <v>7.8360539999999999</v>
      </c>
      <c r="BO47" s="352">
        <v>7.7757500000000004</v>
      </c>
      <c r="BP47" s="352">
        <v>8.6525250000000007</v>
      </c>
      <c r="BQ47" s="352">
        <v>8.9819899999999997</v>
      </c>
      <c r="BR47" s="352">
        <v>8.4969809999999999</v>
      </c>
      <c r="BS47" s="352">
        <v>8.3631320000000002</v>
      </c>
      <c r="BT47" s="352">
        <v>8.1082479999999997</v>
      </c>
      <c r="BU47" s="352">
        <v>7.945106</v>
      </c>
      <c r="BV47" s="352">
        <v>8.12134</v>
      </c>
    </row>
    <row r="48" spans="1:74" ht="11.1"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v>
      </c>
      <c r="AN48" s="429">
        <v>6.43</v>
      </c>
      <c r="AO48" s="429">
        <v>6.74</v>
      </c>
      <c r="AP48" s="429">
        <v>6.7</v>
      </c>
      <c r="AQ48" s="429">
        <v>6.42</v>
      </c>
      <c r="AR48" s="429">
        <v>6.8</v>
      </c>
      <c r="AS48" s="429">
        <v>6.82</v>
      </c>
      <c r="AT48" s="429">
        <v>6.8</v>
      </c>
      <c r="AU48" s="429">
        <v>6.69</v>
      </c>
      <c r="AV48" s="429">
        <v>6.75</v>
      </c>
      <c r="AW48" s="429">
        <v>6.7</v>
      </c>
      <c r="AX48" s="429">
        <v>6.95</v>
      </c>
      <c r="AY48" s="852">
        <v>7.02</v>
      </c>
      <c r="AZ48" s="852">
        <v>7.04</v>
      </c>
      <c r="BA48" s="852">
        <v>7.11</v>
      </c>
      <c r="BB48" s="852">
        <v>7.25</v>
      </c>
      <c r="BC48" s="852">
        <v>7.09</v>
      </c>
      <c r="BD48" s="852">
        <v>7.54</v>
      </c>
      <c r="BE48" s="852">
        <v>7.58</v>
      </c>
      <c r="BF48" s="852">
        <v>7.35</v>
      </c>
      <c r="BG48" s="852">
        <v>7.21</v>
      </c>
      <c r="BH48" s="852">
        <v>7.2365329999999997</v>
      </c>
      <c r="BI48" s="852">
        <v>7.2621529999999996</v>
      </c>
      <c r="BJ48" s="352">
        <v>7.4067119999999997</v>
      </c>
      <c r="BK48" s="352">
        <v>7.198931</v>
      </c>
      <c r="BL48" s="352">
        <v>7.1467029999999996</v>
      </c>
      <c r="BM48" s="352">
        <v>7.2776699999999996</v>
      </c>
      <c r="BN48" s="352">
        <v>7.3324949999999998</v>
      </c>
      <c r="BO48" s="352">
        <v>7.2073479999999996</v>
      </c>
      <c r="BP48" s="352">
        <v>7.6205470000000002</v>
      </c>
      <c r="BQ48" s="352">
        <v>7.5557999999999996</v>
      </c>
      <c r="BR48" s="352">
        <v>7.6085510000000003</v>
      </c>
      <c r="BS48" s="352">
        <v>7.4107329999999996</v>
      </c>
      <c r="BT48" s="352">
        <v>7.3364950000000002</v>
      </c>
      <c r="BU48" s="352">
        <v>7.3350400000000002</v>
      </c>
      <c r="BV48" s="352">
        <v>7.5269779999999997</v>
      </c>
    </row>
    <row r="49" spans="1:74" ht="11.1"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26</v>
      </c>
      <c r="AN49" s="429">
        <v>5.84</v>
      </c>
      <c r="AO49" s="429">
        <v>5.8</v>
      </c>
      <c r="AP49" s="429">
        <v>5.95</v>
      </c>
      <c r="AQ49" s="429">
        <v>6.01</v>
      </c>
      <c r="AR49" s="429">
        <v>6.2</v>
      </c>
      <c r="AS49" s="429">
        <v>6.23</v>
      </c>
      <c r="AT49" s="429">
        <v>6.34</v>
      </c>
      <c r="AU49" s="429">
        <v>6.12</v>
      </c>
      <c r="AV49" s="429">
        <v>5.9</v>
      </c>
      <c r="AW49" s="429">
        <v>5.91</v>
      </c>
      <c r="AX49" s="429">
        <v>6.05</v>
      </c>
      <c r="AY49" s="852">
        <v>6.28</v>
      </c>
      <c r="AZ49" s="852">
        <v>5.97</v>
      </c>
      <c r="BA49" s="852">
        <v>6.37</v>
      </c>
      <c r="BB49" s="852">
        <v>6.45</v>
      </c>
      <c r="BC49" s="852">
        <v>6.5</v>
      </c>
      <c r="BD49" s="852">
        <v>6.38</v>
      </c>
      <c r="BE49" s="852">
        <v>6.69</v>
      </c>
      <c r="BF49" s="852">
        <v>6.58</v>
      </c>
      <c r="BG49" s="852">
        <v>6.67</v>
      </c>
      <c r="BH49" s="852">
        <v>6.2258599999999999</v>
      </c>
      <c r="BI49" s="852">
        <v>6.3573529999999998</v>
      </c>
      <c r="BJ49" s="352">
        <v>6.6766870000000003</v>
      </c>
      <c r="BK49" s="352">
        <v>6.6011150000000001</v>
      </c>
      <c r="BL49" s="352">
        <v>6.1459970000000004</v>
      </c>
      <c r="BM49" s="352">
        <v>6.7546410000000003</v>
      </c>
      <c r="BN49" s="352">
        <v>6.6417950000000001</v>
      </c>
      <c r="BO49" s="352">
        <v>6.4763590000000004</v>
      </c>
      <c r="BP49" s="352">
        <v>6.6565940000000001</v>
      </c>
      <c r="BQ49" s="352">
        <v>6.778448</v>
      </c>
      <c r="BR49" s="352">
        <v>6.8578960000000002</v>
      </c>
      <c r="BS49" s="352">
        <v>6.8664199999999997</v>
      </c>
      <c r="BT49" s="352">
        <v>6.1401079999999997</v>
      </c>
      <c r="BU49" s="352">
        <v>6.335604</v>
      </c>
      <c r="BV49" s="352">
        <v>6.6278459999999999</v>
      </c>
    </row>
    <row r="50" spans="1:74" ht="11.1"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81</v>
      </c>
      <c r="AN50" s="429">
        <v>7.48</v>
      </c>
      <c r="AO50" s="429">
        <v>7.2</v>
      </c>
      <c r="AP50" s="429">
        <v>7.23</v>
      </c>
      <c r="AQ50" s="429">
        <v>7.37</v>
      </c>
      <c r="AR50" s="429">
        <v>8.34</v>
      </c>
      <c r="AS50" s="429">
        <v>8.36</v>
      </c>
      <c r="AT50" s="429">
        <v>8.41</v>
      </c>
      <c r="AU50" s="429">
        <v>8.18</v>
      </c>
      <c r="AV50" s="429">
        <v>7.35</v>
      </c>
      <c r="AW50" s="429">
        <v>7.15</v>
      </c>
      <c r="AX50" s="429">
        <v>7.2</v>
      </c>
      <c r="AY50" s="852">
        <v>7.4</v>
      </c>
      <c r="AZ50" s="852">
        <v>7.55</v>
      </c>
      <c r="BA50" s="852">
        <v>7.67</v>
      </c>
      <c r="BB50" s="852">
        <v>7.69</v>
      </c>
      <c r="BC50" s="852">
        <v>7.76</v>
      </c>
      <c r="BD50" s="852">
        <v>8.6300000000000008</v>
      </c>
      <c r="BE50" s="852">
        <v>8.6</v>
      </c>
      <c r="BF50" s="852">
        <v>8.7200000000000006</v>
      </c>
      <c r="BG50" s="852">
        <v>8.48</v>
      </c>
      <c r="BH50" s="852">
        <v>7.5318149999999999</v>
      </c>
      <c r="BI50" s="852">
        <v>7.4614060000000002</v>
      </c>
      <c r="BJ50" s="352">
        <v>7.4344010000000003</v>
      </c>
      <c r="BK50" s="352">
        <v>7.6569609999999999</v>
      </c>
      <c r="BL50" s="352">
        <v>7.7892599999999996</v>
      </c>
      <c r="BM50" s="352">
        <v>7.9567379999999996</v>
      </c>
      <c r="BN50" s="352">
        <v>8.0352130000000006</v>
      </c>
      <c r="BO50" s="352">
        <v>8.0220359999999999</v>
      </c>
      <c r="BP50" s="352">
        <v>8.770899</v>
      </c>
      <c r="BQ50" s="352">
        <v>8.8006700000000002</v>
      </c>
      <c r="BR50" s="352">
        <v>8.8980490000000003</v>
      </c>
      <c r="BS50" s="352">
        <v>8.6390039999999999</v>
      </c>
      <c r="BT50" s="352">
        <v>7.7282549999999999</v>
      </c>
      <c r="BU50" s="352">
        <v>7.6220489999999996</v>
      </c>
      <c r="BV50" s="352">
        <v>7.5812229999999996</v>
      </c>
    </row>
    <row r="51" spans="1:74" s="539" customFormat="1" ht="11.1"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2</v>
      </c>
      <c r="AN51" s="431">
        <v>13.28</v>
      </c>
      <c r="AO51" s="431">
        <v>13.4</v>
      </c>
      <c r="AP51" s="431">
        <v>13.7</v>
      </c>
      <c r="AQ51" s="431">
        <v>14.91</v>
      </c>
      <c r="AR51" s="431">
        <v>16.05</v>
      </c>
      <c r="AS51" s="431">
        <v>18.27</v>
      </c>
      <c r="AT51" s="431">
        <v>17.510000000000002</v>
      </c>
      <c r="AU51" s="431">
        <v>17.149999999999999</v>
      </c>
      <c r="AV51" s="431">
        <v>16.61</v>
      </c>
      <c r="AW51" s="431">
        <v>14.45</v>
      </c>
      <c r="AX51" s="431">
        <v>13.96</v>
      </c>
      <c r="AY51" s="865">
        <v>13.26</v>
      </c>
      <c r="AZ51" s="865">
        <v>13.34</v>
      </c>
      <c r="BA51" s="865">
        <v>13.54</v>
      </c>
      <c r="BB51" s="865">
        <v>12.58</v>
      </c>
      <c r="BC51" s="865">
        <v>14.25</v>
      </c>
      <c r="BD51" s="865">
        <v>15.65</v>
      </c>
      <c r="BE51" s="865">
        <v>17.399999999999999</v>
      </c>
      <c r="BF51" s="865">
        <v>16.899999999999999</v>
      </c>
      <c r="BG51" s="865">
        <v>18.03</v>
      </c>
      <c r="BH51" s="865">
        <v>17.390059999999998</v>
      </c>
      <c r="BI51" s="865">
        <v>15.28012</v>
      </c>
      <c r="BJ51" s="378">
        <v>14.66432</v>
      </c>
      <c r="BK51" s="378">
        <v>13.949809999999999</v>
      </c>
      <c r="BL51" s="378">
        <v>14.06678</v>
      </c>
      <c r="BM51" s="378">
        <v>14.29191</v>
      </c>
      <c r="BN51" s="378">
        <v>13.32272</v>
      </c>
      <c r="BO51" s="378">
        <v>15.03542</v>
      </c>
      <c r="BP51" s="378">
        <v>16.34967</v>
      </c>
      <c r="BQ51" s="378">
        <v>18.254909999999999</v>
      </c>
      <c r="BR51" s="378">
        <v>17.698239999999998</v>
      </c>
      <c r="BS51" s="378">
        <v>18.881489999999999</v>
      </c>
      <c r="BT51" s="378">
        <v>18.267589999999998</v>
      </c>
      <c r="BU51" s="378">
        <v>16.000579999999999</v>
      </c>
      <c r="BV51" s="378">
        <v>15.35486</v>
      </c>
    </row>
    <row r="52" spans="1:74" s="336" customFormat="1" ht="12" customHeight="1" x14ac:dyDescent="0.2">
      <c r="A52" s="335"/>
      <c r="B52" s="1047" t="s">
        <v>1439</v>
      </c>
      <c r="C52" s="1047"/>
      <c r="D52" s="1047"/>
      <c r="E52" s="1047"/>
      <c r="F52" s="1047"/>
      <c r="G52" s="1047"/>
      <c r="H52" s="1047"/>
      <c r="I52" s="1047"/>
      <c r="J52" s="1047"/>
      <c r="K52" s="1047"/>
      <c r="L52" s="1047"/>
      <c r="M52" s="1047"/>
      <c r="N52" s="1047"/>
      <c r="O52" s="1047"/>
      <c r="P52" s="1047"/>
      <c r="Q52" s="1047"/>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78" t="str">
        <f>Dates!$G$2</f>
        <v>EIA completed modeling and analysis for this report on Thursday, December 4, 2025.</v>
      </c>
      <c r="C54" s="965"/>
      <c r="D54" s="965"/>
      <c r="E54" s="965"/>
      <c r="F54" s="965"/>
      <c r="G54" s="965"/>
      <c r="H54" s="965"/>
      <c r="I54" s="965"/>
      <c r="J54" s="965"/>
      <c r="K54" s="965"/>
      <c r="L54" s="965"/>
      <c r="M54" s="965"/>
      <c r="N54" s="965"/>
      <c r="O54" s="965"/>
      <c r="P54" s="965"/>
      <c r="Q54" s="965"/>
      <c r="R54" s="779"/>
      <c r="AY54" s="835"/>
      <c r="AZ54" s="835"/>
      <c r="BA54" s="835"/>
      <c r="BB54" s="835"/>
      <c r="BC54" s="835"/>
      <c r="BD54" s="679"/>
      <c r="BE54" s="679"/>
      <c r="BF54" s="679"/>
      <c r="BG54" s="835"/>
      <c r="BH54" s="835"/>
      <c r="BI54" s="835"/>
      <c r="BJ54" s="204"/>
    </row>
    <row r="55" spans="1:74" s="186" customFormat="1" ht="12.75" x14ac:dyDescent="0.2">
      <c r="A55" s="185"/>
      <c r="B55" s="987" t="s">
        <v>1418</v>
      </c>
      <c r="C55" s="974"/>
      <c r="D55" s="974"/>
      <c r="E55" s="974"/>
      <c r="F55" s="974"/>
      <c r="G55" s="974"/>
      <c r="H55" s="974"/>
      <c r="I55" s="974"/>
      <c r="J55" s="974"/>
      <c r="K55" s="974"/>
      <c r="L55" s="974"/>
      <c r="M55" s="974"/>
      <c r="N55" s="974"/>
      <c r="O55" s="974"/>
      <c r="P55" s="974"/>
      <c r="Q55" s="974"/>
      <c r="R55" s="781"/>
      <c r="AY55" s="835"/>
      <c r="AZ55" s="835"/>
      <c r="BA55" s="835"/>
      <c r="BB55" s="835"/>
      <c r="BC55" s="835"/>
      <c r="BD55" s="679"/>
      <c r="BE55" s="679"/>
      <c r="BF55" s="679"/>
      <c r="BG55" s="835"/>
      <c r="BH55" s="835"/>
      <c r="BI55" s="835"/>
      <c r="BJ55" s="204"/>
    </row>
    <row r="56" spans="1:74" s="186" customFormat="1" ht="23.1" customHeight="1" x14ac:dyDescent="0.2">
      <c r="A56" s="185"/>
      <c r="B56" s="1057" t="s">
        <v>1438</v>
      </c>
      <c r="C56" s="1055"/>
      <c r="D56" s="1055"/>
      <c r="E56" s="1055"/>
      <c r="F56" s="1055"/>
      <c r="G56" s="1055"/>
      <c r="H56" s="1055"/>
      <c r="I56" s="1055"/>
      <c r="J56" s="1055"/>
      <c r="K56" s="1055"/>
      <c r="L56" s="1055"/>
      <c r="M56" s="1055"/>
      <c r="N56" s="1055"/>
      <c r="O56" s="1055"/>
      <c r="P56" s="1055"/>
      <c r="Q56" s="1055"/>
      <c r="R56" s="781"/>
      <c r="AY56" s="835"/>
      <c r="AZ56" s="835"/>
      <c r="BA56" s="835"/>
      <c r="BB56" s="835"/>
      <c r="BC56" s="835"/>
      <c r="BD56" s="679"/>
      <c r="BE56" s="679"/>
      <c r="BF56" s="679"/>
      <c r="BG56" s="835"/>
      <c r="BH56" s="835"/>
      <c r="BI56" s="835"/>
      <c r="BJ56" s="204"/>
    </row>
    <row r="57" spans="1:74" s="186" customFormat="1" ht="10.5" customHeight="1" x14ac:dyDescent="0.2">
      <c r="A57" s="185"/>
      <c r="B57" s="973" t="s">
        <v>67</v>
      </c>
      <c r="C57" s="974"/>
      <c r="D57" s="974"/>
      <c r="E57" s="974"/>
      <c r="F57" s="974"/>
      <c r="G57" s="974"/>
      <c r="H57" s="974"/>
      <c r="I57" s="974"/>
      <c r="J57" s="974"/>
      <c r="K57" s="974"/>
      <c r="L57" s="974"/>
      <c r="M57" s="974"/>
      <c r="N57" s="974"/>
      <c r="O57" s="974"/>
      <c r="P57" s="974"/>
      <c r="Q57" s="974"/>
      <c r="R57" s="781"/>
      <c r="AY57" s="835"/>
      <c r="AZ57" s="835"/>
      <c r="BA57" s="835"/>
      <c r="BB57" s="835"/>
      <c r="BC57" s="835"/>
      <c r="BD57" s="679"/>
      <c r="BE57" s="679"/>
      <c r="BF57" s="679"/>
      <c r="BG57" s="835"/>
      <c r="BH57" s="835"/>
      <c r="BI57" s="835"/>
      <c r="BJ57" s="204"/>
    </row>
    <row r="58" spans="1:74" s="186" customFormat="1" ht="10.5" customHeight="1" x14ac:dyDescent="0.2">
      <c r="A58" s="185"/>
      <c r="B58" s="1057" t="s">
        <v>806</v>
      </c>
      <c r="C58" s="1057"/>
      <c r="D58" s="1057"/>
      <c r="E58" s="1057"/>
      <c r="F58" s="1057"/>
      <c r="G58" s="1057"/>
      <c r="H58" s="1057"/>
      <c r="I58" s="1057"/>
      <c r="J58" s="1057"/>
      <c r="K58" s="1057"/>
      <c r="L58" s="1057"/>
      <c r="M58" s="1057"/>
      <c r="N58" s="1057"/>
      <c r="O58" s="1057"/>
      <c r="P58" s="1057"/>
      <c r="Q58" s="1057"/>
      <c r="R58" s="781"/>
      <c r="AY58" s="835"/>
      <c r="AZ58" s="835"/>
      <c r="BA58" s="835"/>
      <c r="BB58" s="835"/>
      <c r="BC58" s="835"/>
      <c r="BD58" s="679"/>
      <c r="BE58" s="679"/>
      <c r="BF58" s="679"/>
      <c r="BG58" s="835"/>
      <c r="BH58" s="835"/>
      <c r="BI58" s="835"/>
      <c r="BJ58" s="204"/>
    </row>
    <row r="59" spans="1:74" s="186" customFormat="1" ht="12.6" customHeight="1" x14ac:dyDescent="0.2">
      <c r="A59" s="185"/>
      <c r="B59" s="979" t="s">
        <v>827</v>
      </c>
      <c r="C59" s="979"/>
      <c r="D59" s="979"/>
      <c r="E59" s="979"/>
      <c r="F59" s="979"/>
      <c r="G59" s="979"/>
      <c r="H59" s="979"/>
      <c r="I59" s="979"/>
      <c r="J59" s="979"/>
      <c r="K59" s="979"/>
      <c r="L59" s="979"/>
      <c r="M59" s="979"/>
      <c r="N59" s="979"/>
      <c r="O59" s="979"/>
      <c r="P59" s="979"/>
      <c r="Q59" s="979"/>
      <c r="R59" s="979"/>
      <c r="AY59" s="835"/>
      <c r="AZ59" s="835"/>
      <c r="BA59" s="835"/>
      <c r="BB59" s="835"/>
      <c r="BC59" s="835"/>
      <c r="BD59" s="679"/>
      <c r="BE59" s="679"/>
      <c r="BF59" s="679"/>
      <c r="BG59" s="835"/>
      <c r="BH59" s="835"/>
      <c r="BI59" s="835"/>
      <c r="BJ59" s="204"/>
    </row>
    <row r="60" spans="1:74" s="186" customFormat="1" ht="12.75" x14ac:dyDescent="0.2">
      <c r="A60" s="185"/>
      <c r="B60" s="1057" t="s">
        <v>1435</v>
      </c>
      <c r="C60" s="983"/>
      <c r="D60" s="983"/>
      <c r="E60" s="983"/>
      <c r="F60" s="983"/>
      <c r="G60" s="983"/>
      <c r="H60" s="983"/>
      <c r="I60" s="983"/>
      <c r="J60" s="983"/>
      <c r="K60" s="983"/>
      <c r="L60" s="983"/>
      <c r="M60" s="983"/>
      <c r="N60" s="983"/>
      <c r="O60" s="983"/>
      <c r="P60" s="983"/>
      <c r="Q60" s="984"/>
      <c r="R60" s="781"/>
      <c r="AY60" s="835"/>
      <c r="AZ60" s="835"/>
      <c r="BA60" s="835"/>
      <c r="BB60" s="835"/>
      <c r="BC60" s="835"/>
      <c r="BD60" s="679"/>
      <c r="BE60" s="679"/>
      <c r="BF60" s="679"/>
      <c r="BG60" s="835"/>
      <c r="BH60" s="835"/>
      <c r="BI60" s="835"/>
      <c r="BJ60" s="204"/>
    </row>
    <row r="61" spans="1:74" s="186" customFormat="1" ht="14.25" x14ac:dyDescent="0.2">
      <c r="A61" s="185"/>
      <c r="B61" s="982" t="s">
        <v>804</v>
      </c>
      <c r="C61" s="984"/>
      <c r="D61" s="984"/>
      <c r="E61" s="984"/>
      <c r="F61" s="984"/>
      <c r="G61" s="984"/>
      <c r="H61" s="984"/>
      <c r="I61" s="984"/>
      <c r="J61" s="984"/>
      <c r="K61" s="984"/>
      <c r="L61" s="984"/>
      <c r="M61" s="984"/>
      <c r="N61" s="984"/>
      <c r="O61" s="984"/>
      <c r="P61" s="984"/>
      <c r="Q61" s="1058"/>
      <c r="R61" s="781"/>
      <c r="AY61" s="835"/>
      <c r="AZ61" s="835"/>
      <c r="BA61" s="835"/>
      <c r="BB61" s="835"/>
      <c r="BC61" s="835"/>
      <c r="BD61" s="679"/>
      <c r="BE61" s="679"/>
      <c r="BF61" s="679"/>
      <c r="BG61" s="835"/>
      <c r="BH61" s="835"/>
      <c r="BI61" s="835"/>
      <c r="BJ61" s="204"/>
    </row>
    <row r="62" spans="1:74" s="182" customFormat="1" ht="12" customHeight="1" x14ac:dyDescent="0.2">
      <c r="A62" s="185"/>
      <c r="B62" s="1059" t="s">
        <v>1436</v>
      </c>
      <c r="C62" s="984"/>
      <c r="D62" s="984"/>
      <c r="E62" s="984"/>
      <c r="F62" s="984"/>
      <c r="G62" s="984"/>
      <c r="H62" s="984"/>
      <c r="I62" s="984"/>
      <c r="J62" s="984"/>
      <c r="K62" s="984"/>
      <c r="L62" s="984"/>
      <c r="M62" s="984"/>
      <c r="N62" s="984"/>
      <c r="O62" s="984"/>
      <c r="P62" s="984"/>
      <c r="Q62" s="984"/>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7</v>
      </c>
    </row>
    <row r="6" spans="1:18" ht="15.75" x14ac:dyDescent="0.25">
      <c r="B6" s="119" t="str">
        <f>"Short-Term Energy Outlook, "&amp;Dates!D1</f>
        <v>Short-Term Energy Outlook, Dec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62"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63"/>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68">
        <f>Dates!D3</f>
        <v>2021</v>
      </c>
      <c r="D3" s="969"/>
      <c r="E3" s="969"/>
      <c r="F3" s="969"/>
      <c r="G3" s="969"/>
      <c r="H3" s="969"/>
      <c r="I3" s="969"/>
      <c r="J3" s="969"/>
      <c r="K3" s="969"/>
      <c r="L3" s="969"/>
      <c r="M3" s="969"/>
      <c r="N3" s="1069"/>
      <c r="O3" s="966">
        <f>C3+1</f>
        <v>2022</v>
      </c>
      <c r="P3" s="969"/>
      <c r="Q3" s="969"/>
      <c r="R3" s="969"/>
      <c r="S3" s="969"/>
      <c r="T3" s="969"/>
      <c r="U3" s="969"/>
      <c r="V3" s="969"/>
      <c r="W3" s="969"/>
      <c r="X3" s="969"/>
      <c r="Y3" s="969"/>
      <c r="Z3" s="1069"/>
      <c r="AA3" s="966">
        <f>O3+1</f>
        <v>2023</v>
      </c>
      <c r="AB3" s="969"/>
      <c r="AC3" s="969"/>
      <c r="AD3" s="969"/>
      <c r="AE3" s="969"/>
      <c r="AF3" s="969"/>
      <c r="AG3" s="969"/>
      <c r="AH3" s="969"/>
      <c r="AI3" s="969"/>
      <c r="AJ3" s="969"/>
      <c r="AK3" s="969"/>
      <c r="AL3" s="1069"/>
      <c r="AM3" s="966">
        <f>AA3+1</f>
        <v>2024</v>
      </c>
      <c r="AN3" s="969"/>
      <c r="AO3" s="969"/>
      <c r="AP3" s="969"/>
      <c r="AQ3" s="969"/>
      <c r="AR3" s="969"/>
      <c r="AS3" s="969"/>
      <c r="AT3" s="969"/>
      <c r="AU3" s="969"/>
      <c r="AV3" s="969"/>
      <c r="AW3" s="969"/>
      <c r="AX3" s="1069"/>
      <c r="AY3" s="966">
        <f>AM3+1</f>
        <v>2025</v>
      </c>
      <c r="AZ3" s="969"/>
      <c r="BA3" s="969"/>
      <c r="BB3" s="969"/>
      <c r="BC3" s="969"/>
      <c r="BD3" s="969"/>
      <c r="BE3" s="969"/>
      <c r="BF3" s="969"/>
      <c r="BG3" s="969"/>
      <c r="BH3" s="969"/>
      <c r="BI3" s="969"/>
      <c r="BJ3" s="1069"/>
      <c r="BK3" s="966">
        <f>AY3+1</f>
        <v>2026</v>
      </c>
      <c r="BL3" s="969"/>
      <c r="BM3" s="969"/>
      <c r="BN3" s="969"/>
      <c r="BO3" s="969"/>
      <c r="BP3" s="969"/>
      <c r="BQ3" s="969"/>
      <c r="BR3" s="969"/>
      <c r="BS3" s="969"/>
      <c r="BT3" s="969"/>
      <c r="BU3" s="969"/>
      <c r="BV3" s="1069"/>
    </row>
    <row r="4" spans="1:74" ht="12.75" customHeight="1" x14ac:dyDescent="0.2">
      <c r="A4" s="322" t="str">
        <f>TEXT(Dates!$D$2,"dddd, mmmm d, yyyy")</f>
        <v>Thursday, Dec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03"/>
      <c r="AZ5" s="930"/>
      <c r="BA5" s="930"/>
      <c r="BB5" s="930"/>
      <c r="BC5" s="930"/>
      <c r="BD5" s="946"/>
      <c r="BE5" s="946"/>
      <c r="BF5" s="946"/>
      <c r="BG5" s="946"/>
      <c r="BH5" s="946"/>
      <c r="BI5" s="946"/>
      <c r="BJ5" s="472"/>
      <c r="BK5" s="473"/>
      <c r="BL5" s="471"/>
      <c r="BM5" s="471"/>
      <c r="BN5" s="471"/>
      <c r="BO5" s="471"/>
      <c r="BP5" s="471"/>
      <c r="BQ5" s="471"/>
      <c r="BR5" s="471"/>
      <c r="BS5" s="471"/>
      <c r="BT5" s="471"/>
      <c r="BU5" s="471"/>
      <c r="BV5" s="472"/>
    </row>
    <row r="6" spans="1:74" s="285" customFormat="1" ht="11.1" customHeight="1" x14ac:dyDescent="0.2">
      <c r="A6" s="475" t="s">
        <v>653</v>
      </c>
      <c r="B6" s="477" t="s">
        <v>1035</v>
      </c>
      <c r="C6" s="301">
        <v>335.50756553999997</v>
      </c>
      <c r="D6" s="301">
        <v>312.79046670999998</v>
      </c>
      <c r="E6" s="301">
        <v>299.39954764999999</v>
      </c>
      <c r="F6" s="301">
        <v>281.72475012000001</v>
      </c>
      <c r="G6" s="301">
        <v>308.03607333000002</v>
      </c>
      <c r="H6" s="301">
        <v>360.91866995999999</v>
      </c>
      <c r="I6" s="301">
        <v>391.70503084000001</v>
      </c>
      <c r="J6" s="301">
        <v>399.04340768999998</v>
      </c>
      <c r="K6" s="301">
        <v>335.24031323999998</v>
      </c>
      <c r="L6" s="301">
        <v>307.59117122999999</v>
      </c>
      <c r="M6" s="301">
        <v>301.45825478</v>
      </c>
      <c r="N6" s="301">
        <v>323.76603509</v>
      </c>
      <c r="O6" s="301">
        <v>359.85543841999998</v>
      </c>
      <c r="P6" s="301">
        <v>312.15774931999999</v>
      </c>
      <c r="Q6" s="301">
        <v>311.52967386</v>
      </c>
      <c r="R6" s="301">
        <v>291.81409103999999</v>
      </c>
      <c r="S6" s="301">
        <v>329.31709563999999</v>
      </c>
      <c r="T6" s="301">
        <v>366.01754354000002</v>
      </c>
      <c r="U6" s="301">
        <v>408.87359122999999</v>
      </c>
      <c r="V6" s="301">
        <v>398.04063981000002</v>
      </c>
      <c r="W6" s="301">
        <v>338.96594067000001</v>
      </c>
      <c r="X6" s="301">
        <v>301.41901762999998</v>
      </c>
      <c r="Y6" s="301">
        <v>308.81544488999998</v>
      </c>
      <c r="Z6" s="301">
        <v>347.08131000999998</v>
      </c>
      <c r="AA6" s="301">
        <v>335.03725342000001</v>
      </c>
      <c r="AB6" s="301">
        <v>298.90362916999999</v>
      </c>
      <c r="AC6" s="301">
        <v>318.82473413000002</v>
      </c>
      <c r="AD6" s="301">
        <v>290.51308064</v>
      </c>
      <c r="AE6" s="301">
        <v>314.97722920000001</v>
      </c>
      <c r="AF6" s="301">
        <v>346.19245711000002</v>
      </c>
      <c r="AG6" s="301">
        <v>411.66990398000002</v>
      </c>
      <c r="AH6" s="301">
        <v>409.02357010999998</v>
      </c>
      <c r="AI6" s="301">
        <v>347.35987820999998</v>
      </c>
      <c r="AJ6" s="301">
        <v>314.03734979000001</v>
      </c>
      <c r="AK6" s="301">
        <v>307.85433535999999</v>
      </c>
      <c r="AL6" s="301">
        <v>334.14766953999998</v>
      </c>
      <c r="AM6" s="301">
        <v>367.31484388000001</v>
      </c>
      <c r="AN6" s="301">
        <v>309.83025851999997</v>
      </c>
      <c r="AO6" s="301">
        <v>312.45440238999998</v>
      </c>
      <c r="AP6" s="301">
        <v>298.66757063</v>
      </c>
      <c r="AQ6" s="301">
        <v>336.01687774999999</v>
      </c>
      <c r="AR6" s="301">
        <v>379.20231093000001</v>
      </c>
      <c r="AS6" s="301">
        <v>415.92142017999998</v>
      </c>
      <c r="AT6" s="301">
        <v>409.36335055000001</v>
      </c>
      <c r="AU6" s="301">
        <v>346.98635159999998</v>
      </c>
      <c r="AV6" s="301">
        <v>322.42691843</v>
      </c>
      <c r="AW6" s="301">
        <v>310.28924977999998</v>
      </c>
      <c r="AX6" s="301">
        <v>348.15347838999998</v>
      </c>
      <c r="AY6" s="897">
        <v>388.54561139999998</v>
      </c>
      <c r="AZ6" s="897">
        <v>326.27448119000002</v>
      </c>
      <c r="BA6" s="897">
        <v>320.90567634000001</v>
      </c>
      <c r="BB6" s="897">
        <v>308.53439376</v>
      </c>
      <c r="BC6" s="897">
        <v>331.68358062999999</v>
      </c>
      <c r="BD6" s="897">
        <v>380.43810043000002</v>
      </c>
      <c r="BE6" s="897">
        <v>432.72367839999998</v>
      </c>
      <c r="BF6" s="897">
        <v>406.33669528000001</v>
      </c>
      <c r="BG6" s="897">
        <v>355.31709801</v>
      </c>
      <c r="BH6" s="897">
        <v>329.61146771</v>
      </c>
      <c r="BI6" s="897">
        <v>315.94440130999999</v>
      </c>
      <c r="BJ6" s="462">
        <v>359.89490000000001</v>
      </c>
      <c r="BK6" s="462">
        <v>374.72</v>
      </c>
      <c r="BL6" s="462">
        <v>319.84019999999998</v>
      </c>
      <c r="BM6" s="462">
        <v>328.74149999999997</v>
      </c>
      <c r="BN6" s="462">
        <v>312.5215</v>
      </c>
      <c r="BO6" s="462">
        <v>338.25450000000001</v>
      </c>
      <c r="BP6" s="462">
        <v>385.21089999999998</v>
      </c>
      <c r="BQ6" s="462">
        <v>439.14109999999999</v>
      </c>
      <c r="BR6" s="462">
        <v>428.23469999999998</v>
      </c>
      <c r="BS6" s="462">
        <v>367.83929999999998</v>
      </c>
      <c r="BT6" s="462">
        <v>339.4889</v>
      </c>
      <c r="BU6" s="462">
        <v>328.44420000000002</v>
      </c>
      <c r="BV6" s="462">
        <v>364.44349999999997</v>
      </c>
    </row>
    <row r="7" spans="1:74" ht="11.1"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2.12222843999999</v>
      </c>
      <c r="AN7" s="468">
        <v>123.41807348</v>
      </c>
      <c r="AO7" s="468">
        <v>122.71947156</v>
      </c>
      <c r="AP7" s="468">
        <v>113.31223099</v>
      </c>
      <c r="AQ7" s="468">
        <v>135.63434348000001</v>
      </c>
      <c r="AR7" s="468">
        <v>160.74702037</v>
      </c>
      <c r="AS7" s="468">
        <v>196.7554384</v>
      </c>
      <c r="AT7" s="468">
        <v>193.30221752</v>
      </c>
      <c r="AU7" s="468">
        <v>161.04238303</v>
      </c>
      <c r="AV7" s="468">
        <v>138.81829705000001</v>
      </c>
      <c r="AW7" s="468">
        <v>129.52858781</v>
      </c>
      <c r="AX7" s="468">
        <v>138.57380053</v>
      </c>
      <c r="AY7" s="872">
        <v>147.44708251</v>
      </c>
      <c r="AZ7" s="872">
        <v>122.98477907</v>
      </c>
      <c r="BA7" s="872">
        <v>109.4661815</v>
      </c>
      <c r="BB7" s="872">
        <v>106.52381149999999</v>
      </c>
      <c r="BC7" s="872">
        <v>126.62614512</v>
      </c>
      <c r="BD7" s="872">
        <v>156.28529025</v>
      </c>
      <c r="BE7" s="872">
        <v>192.79703466999999</v>
      </c>
      <c r="BF7" s="872">
        <v>183.62887928999999</v>
      </c>
      <c r="BG7" s="872">
        <v>159.14622563</v>
      </c>
      <c r="BH7" s="872">
        <v>136.75739999999999</v>
      </c>
      <c r="BI7" s="872">
        <v>120.794</v>
      </c>
      <c r="BJ7" s="456">
        <v>144.45079999999999</v>
      </c>
      <c r="BK7" s="456">
        <v>139.78700000000001</v>
      </c>
      <c r="BL7" s="456">
        <v>117.6872</v>
      </c>
      <c r="BM7" s="456">
        <v>115.79770000000001</v>
      </c>
      <c r="BN7" s="456">
        <v>107.57559999999999</v>
      </c>
      <c r="BO7" s="456">
        <v>123.6533</v>
      </c>
      <c r="BP7" s="456">
        <v>152.3545</v>
      </c>
      <c r="BQ7" s="456">
        <v>191.80410000000001</v>
      </c>
      <c r="BR7" s="456">
        <v>191.19630000000001</v>
      </c>
      <c r="BS7" s="456">
        <v>162.68969999999999</v>
      </c>
      <c r="BT7" s="456">
        <v>136.4239</v>
      </c>
      <c r="BU7" s="456">
        <v>128.58539999999999</v>
      </c>
      <c r="BV7" s="456">
        <v>142.38339999999999</v>
      </c>
    </row>
    <row r="8" spans="1:74" ht="11.1"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01019610000003</v>
      </c>
      <c r="AN8" s="468">
        <v>43.767924643000001</v>
      </c>
      <c r="AO8" s="468">
        <v>38.106669609999997</v>
      </c>
      <c r="AP8" s="468">
        <v>36.938524626000003</v>
      </c>
      <c r="AQ8" s="468">
        <v>45.464813864</v>
      </c>
      <c r="AR8" s="468">
        <v>60.980607943000003</v>
      </c>
      <c r="AS8" s="468">
        <v>71.163373480000004</v>
      </c>
      <c r="AT8" s="468">
        <v>68.374322995</v>
      </c>
      <c r="AU8" s="468">
        <v>54.196411331</v>
      </c>
      <c r="AV8" s="468">
        <v>46.531548673000003</v>
      </c>
      <c r="AW8" s="468">
        <v>44.555103842999998</v>
      </c>
      <c r="AX8" s="468">
        <v>62.395939925999997</v>
      </c>
      <c r="AY8" s="872">
        <v>82.714658051000001</v>
      </c>
      <c r="AZ8" s="872">
        <v>61.925053548999998</v>
      </c>
      <c r="BA8" s="872">
        <v>48.811065096999997</v>
      </c>
      <c r="BB8" s="872">
        <v>45.162633691000003</v>
      </c>
      <c r="BC8" s="872">
        <v>48.454665329000001</v>
      </c>
      <c r="BD8" s="872">
        <v>64.126402104999997</v>
      </c>
      <c r="BE8" s="872">
        <v>79.852057431000006</v>
      </c>
      <c r="BF8" s="872">
        <v>69.350551483999993</v>
      </c>
      <c r="BG8" s="872">
        <v>58.072000906</v>
      </c>
      <c r="BH8" s="872">
        <v>52.513069999999999</v>
      </c>
      <c r="BI8" s="872">
        <v>52.10022</v>
      </c>
      <c r="BJ8" s="456">
        <v>62.025449999999999</v>
      </c>
      <c r="BK8" s="456">
        <v>71.415120000000002</v>
      </c>
      <c r="BL8" s="456">
        <v>55.056440000000002</v>
      </c>
      <c r="BM8" s="456">
        <v>44.167900000000003</v>
      </c>
      <c r="BN8" s="456">
        <v>38.3309</v>
      </c>
      <c r="BO8" s="456">
        <v>44.017299999999999</v>
      </c>
      <c r="BP8" s="456">
        <v>58.508800000000001</v>
      </c>
      <c r="BQ8" s="456">
        <v>73.293139999999994</v>
      </c>
      <c r="BR8" s="456">
        <v>72.371700000000004</v>
      </c>
      <c r="BS8" s="456">
        <v>59.958170000000003</v>
      </c>
      <c r="BT8" s="456">
        <v>50.299579999999999</v>
      </c>
      <c r="BU8" s="456">
        <v>51.467219999999998</v>
      </c>
      <c r="BV8" s="456">
        <v>62.660829999999997</v>
      </c>
    </row>
    <row r="9" spans="1:74" ht="11.1"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541876000000002</v>
      </c>
      <c r="AQ9" s="468">
        <v>64.972965000000002</v>
      </c>
      <c r="AR9" s="468">
        <v>68.192147000000006</v>
      </c>
      <c r="AS9" s="468">
        <v>69.850752</v>
      </c>
      <c r="AT9" s="468">
        <v>69.760288000000003</v>
      </c>
      <c r="AU9" s="468">
        <v>62.660468000000002</v>
      </c>
      <c r="AV9" s="468">
        <v>58.773349000000003</v>
      </c>
      <c r="AW9" s="468">
        <v>61.904051000000003</v>
      </c>
      <c r="AX9" s="468">
        <v>71.200097999999997</v>
      </c>
      <c r="AY9" s="872">
        <v>71.738938000000005</v>
      </c>
      <c r="AZ9" s="872">
        <v>61.828502</v>
      </c>
      <c r="BA9" s="872">
        <v>62.456660999999997</v>
      </c>
      <c r="BB9" s="872">
        <v>57.892519</v>
      </c>
      <c r="BC9" s="872">
        <v>62.144818000000001</v>
      </c>
      <c r="BD9" s="872">
        <v>66.222275999999994</v>
      </c>
      <c r="BE9" s="872">
        <v>70.781329999999997</v>
      </c>
      <c r="BF9" s="872">
        <v>70.705130999999994</v>
      </c>
      <c r="BG9" s="872">
        <v>65.457825999999997</v>
      </c>
      <c r="BH9" s="872">
        <v>57.595489999999998</v>
      </c>
      <c r="BI9" s="872">
        <v>63.242080000000001</v>
      </c>
      <c r="BJ9" s="456">
        <v>71.18468</v>
      </c>
      <c r="BK9" s="456">
        <v>71.788259999999994</v>
      </c>
      <c r="BL9" s="456">
        <v>61.99586</v>
      </c>
      <c r="BM9" s="456">
        <v>63.44605</v>
      </c>
      <c r="BN9" s="456">
        <v>59.25506</v>
      </c>
      <c r="BO9" s="456">
        <v>67.349000000000004</v>
      </c>
      <c r="BP9" s="456">
        <v>69.063540000000003</v>
      </c>
      <c r="BQ9" s="456">
        <v>71.763369999999995</v>
      </c>
      <c r="BR9" s="456">
        <v>71.760480000000001</v>
      </c>
      <c r="BS9" s="456">
        <v>66.021090000000001</v>
      </c>
      <c r="BT9" s="456">
        <v>61.911209999999997</v>
      </c>
      <c r="BU9" s="456">
        <v>64.503429999999994</v>
      </c>
      <c r="BV9" s="456">
        <v>71.462050000000005</v>
      </c>
    </row>
    <row r="10" spans="1:74" ht="11.1"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025577576000003</v>
      </c>
      <c r="AN10" s="468">
        <v>77.105738651999999</v>
      </c>
      <c r="AO10" s="468">
        <v>87.277067423999995</v>
      </c>
      <c r="AP10" s="468">
        <v>89.715027313999997</v>
      </c>
      <c r="AQ10" s="468">
        <v>88.722831490000004</v>
      </c>
      <c r="AR10" s="468">
        <v>88.210579362999994</v>
      </c>
      <c r="AS10" s="468">
        <v>76.989479953</v>
      </c>
      <c r="AT10" s="468">
        <v>76.989727965</v>
      </c>
      <c r="AU10" s="468">
        <v>68.307277108999997</v>
      </c>
      <c r="AV10" s="468">
        <v>77.291218020000002</v>
      </c>
      <c r="AW10" s="468">
        <v>73.400786674000003</v>
      </c>
      <c r="AX10" s="468">
        <v>74.645265190000003</v>
      </c>
      <c r="AY10" s="872">
        <v>83.491840327999995</v>
      </c>
      <c r="AZ10" s="872">
        <v>78.048731403000005</v>
      </c>
      <c r="BA10" s="872">
        <v>99.115588981000002</v>
      </c>
      <c r="BB10" s="872">
        <v>97.876014733000005</v>
      </c>
      <c r="BC10" s="872">
        <v>93.510413598</v>
      </c>
      <c r="BD10" s="872">
        <v>92.478662151999998</v>
      </c>
      <c r="BE10" s="872">
        <v>87.857743429999999</v>
      </c>
      <c r="BF10" s="872">
        <v>81.689539660999998</v>
      </c>
      <c r="BG10" s="872">
        <v>71.716118167000005</v>
      </c>
      <c r="BH10" s="872">
        <v>81.828990000000005</v>
      </c>
      <c r="BI10" s="872">
        <v>79.193569999999994</v>
      </c>
      <c r="BJ10" s="456">
        <v>80.526259999999994</v>
      </c>
      <c r="BK10" s="456">
        <v>89.967240000000004</v>
      </c>
      <c r="BL10" s="456">
        <v>84.040210000000002</v>
      </c>
      <c r="BM10" s="456">
        <v>104.76949999999999</v>
      </c>
      <c r="BN10" s="456">
        <v>106.6682</v>
      </c>
      <c r="BO10" s="456">
        <v>102.7955</v>
      </c>
      <c r="BP10" s="456">
        <v>104.6165</v>
      </c>
      <c r="BQ10" s="456">
        <v>101.0852</v>
      </c>
      <c r="BR10" s="456">
        <v>92.429339999999996</v>
      </c>
      <c r="BS10" s="456">
        <v>78.90052</v>
      </c>
      <c r="BT10" s="456">
        <v>90.582539999999995</v>
      </c>
      <c r="BU10" s="456">
        <v>83.522729999999996</v>
      </c>
      <c r="BV10" s="456">
        <v>86.974140000000006</v>
      </c>
    </row>
    <row r="11" spans="1:74" ht="11.1"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436075494000001</v>
      </c>
      <c r="AN11" s="468">
        <v>20.677536695000001</v>
      </c>
      <c r="AO11" s="468">
        <v>23.242411003000001</v>
      </c>
      <c r="AP11" s="468">
        <v>20.796045500000002</v>
      </c>
      <c r="AQ11" s="468">
        <v>24.360139314000001</v>
      </c>
      <c r="AR11" s="468">
        <v>22.314920831999999</v>
      </c>
      <c r="AS11" s="468">
        <v>21.311541043999998</v>
      </c>
      <c r="AT11" s="468">
        <v>20.416403420999998</v>
      </c>
      <c r="AU11" s="468">
        <v>15.855444822000001</v>
      </c>
      <c r="AV11" s="468">
        <v>15.269371327</v>
      </c>
      <c r="AW11" s="468">
        <v>16.650349289000001</v>
      </c>
      <c r="AX11" s="468">
        <v>19.444734520000001</v>
      </c>
      <c r="AY11" s="872">
        <v>21.330850383000001</v>
      </c>
      <c r="AZ11" s="872">
        <v>19.452655352000001</v>
      </c>
      <c r="BA11" s="872">
        <v>22.350801096000001</v>
      </c>
      <c r="BB11" s="872">
        <v>22.738098021999999</v>
      </c>
      <c r="BC11" s="872">
        <v>24.248719013999999</v>
      </c>
      <c r="BD11" s="872">
        <v>22.061795284999999</v>
      </c>
      <c r="BE11" s="872">
        <v>19.890334615</v>
      </c>
      <c r="BF11" s="872">
        <v>19.890765325</v>
      </c>
      <c r="BG11" s="872">
        <v>15.247284033</v>
      </c>
      <c r="BH11" s="872">
        <v>16.01586</v>
      </c>
      <c r="BI11" s="872">
        <v>17.87022</v>
      </c>
      <c r="BJ11" s="456">
        <v>20.38252</v>
      </c>
      <c r="BK11" s="456">
        <v>22.089490000000001</v>
      </c>
      <c r="BL11" s="456">
        <v>20.324400000000001</v>
      </c>
      <c r="BM11" s="456">
        <v>23.227959999999999</v>
      </c>
      <c r="BN11" s="456">
        <v>22.628779999999999</v>
      </c>
      <c r="BO11" s="456">
        <v>26.6067</v>
      </c>
      <c r="BP11" s="456">
        <v>25.7712</v>
      </c>
      <c r="BQ11" s="456">
        <v>24.223330000000001</v>
      </c>
      <c r="BR11" s="456">
        <v>20.950780000000002</v>
      </c>
      <c r="BS11" s="456">
        <v>17.36251</v>
      </c>
      <c r="BT11" s="456">
        <v>16.951350000000001</v>
      </c>
      <c r="BU11" s="456">
        <v>18.65652</v>
      </c>
      <c r="BV11" s="456">
        <v>20.791399999999999</v>
      </c>
    </row>
    <row r="12" spans="1:74" ht="11.1"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771300453000002</v>
      </c>
      <c r="AN12" s="468">
        <v>40.966688394000002</v>
      </c>
      <c r="AO12" s="468">
        <v>45.082126025999997</v>
      </c>
      <c r="AP12" s="468">
        <v>47.065110212</v>
      </c>
      <c r="AQ12" s="468">
        <v>39.235967823000003</v>
      </c>
      <c r="AR12" s="468">
        <v>38.642769954999999</v>
      </c>
      <c r="AS12" s="468">
        <v>28.291122507000001</v>
      </c>
      <c r="AT12" s="468">
        <v>29.27644544</v>
      </c>
      <c r="AU12" s="468">
        <v>29.163482614999999</v>
      </c>
      <c r="AV12" s="468">
        <v>39.573765203999997</v>
      </c>
      <c r="AW12" s="468">
        <v>40.105909427999997</v>
      </c>
      <c r="AX12" s="468">
        <v>39.497073127</v>
      </c>
      <c r="AY12" s="872">
        <v>43.582653747000002</v>
      </c>
      <c r="AZ12" s="872">
        <v>39.332380002999997</v>
      </c>
      <c r="BA12" s="872">
        <v>50.574855282999998</v>
      </c>
      <c r="BB12" s="872">
        <v>45.859997622999998</v>
      </c>
      <c r="BC12" s="872">
        <v>36.857087765000003</v>
      </c>
      <c r="BD12" s="872">
        <v>35.765802657000002</v>
      </c>
      <c r="BE12" s="872">
        <v>31.796596386000001</v>
      </c>
      <c r="BF12" s="872">
        <v>27.279328445000001</v>
      </c>
      <c r="BG12" s="872">
        <v>25.662559213000002</v>
      </c>
      <c r="BH12" s="872">
        <v>38.311300000000003</v>
      </c>
      <c r="BI12" s="872">
        <v>41.134630000000001</v>
      </c>
      <c r="BJ12" s="456">
        <v>41.546950000000002</v>
      </c>
      <c r="BK12" s="456">
        <v>46.552970000000002</v>
      </c>
      <c r="BL12" s="456">
        <v>40.846679999999999</v>
      </c>
      <c r="BM12" s="456">
        <v>51.607889999999998</v>
      </c>
      <c r="BN12" s="456">
        <v>50.678649999999998</v>
      </c>
      <c r="BO12" s="456">
        <v>38.206359999999997</v>
      </c>
      <c r="BP12" s="456">
        <v>37.90549</v>
      </c>
      <c r="BQ12" s="456">
        <v>33.958599999999997</v>
      </c>
      <c r="BR12" s="456">
        <v>31.113659999999999</v>
      </c>
      <c r="BS12" s="456">
        <v>25.48329</v>
      </c>
      <c r="BT12" s="456">
        <v>41.168390000000002</v>
      </c>
      <c r="BU12" s="456">
        <v>42.280769999999997</v>
      </c>
      <c r="BV12" s="456">
        <v>44.457740000000001</v>
      </c>
    </row>
    <row r="13" spans="1:74" ht="11.1"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5372548120000005</v>
      </c>
      <c r="AN13" s="468">
        <v>12.474066050999999</v>
      </c>
      <c r="AO13" s="468">
        <v>15.927891131999999</v>
      </c>
      <c r="AP13" s="468">
        <v>19.132857768000001</v>
      </c>
      <c r="AQ13" s="468">
        <v>22.244897569999999</v>
      </c>
      <c r="AR13" s="468">
        <v>24.329854197</v>
      </c>
      <c r="AS13" s="468">
        <v>24.359430314000001</v>
      </c>
      <c r="AT13" s="468">
        <v>24.208837422999999</v>
      </c>
      <c r="AU13" s="468">
        <v>20.438016416</v>
      </c>
      <c r="AV13" s="468">
        <v>19.738251628</v>
      </c>
      <c r="AW13" s="468">
        <v>13.779574535</v>
      </c>
      <c r="AX13" s="468">
        <v>12.551414960000001</v>
      </c>
      <c r="AY13" s="872">
        <v>15.355791369</v>
      </c>
      <c r="AZ13" s="872">
        <v>16.34689157</v>
      </c>
      <c r="BA13" s="872">
        <v>23.053813349999999</v>
      </c>
      <c r="BB13" s="872">
        <v>26.549189573</v>
      </c>
      <c r="BC13" s="872">
        <v>29.493997052000001</v>
      </c>
      <c r="BD13" s="872">
        <v>31.602866714000001</v>
      </c>
      <c r="BE13" s="872">
        <v>33.019990438999997</v>
      </c>
      <c r="BF13" s="872">
        <v>31.355337681999998</v>
      </c>
      <c r="BG13" s="872">
        <v>27.775683269000002</v>
      </c>
      <c r="BH13" s="872">
        <v>24.766639999999999</v>
      </c>
      <c r="BI13" s="872">
        <v>17.147549999999999</v>
      </c>
      <c r="BJ13" s="456">
        <v>15.31873</v>
      </c>
      <c r="BK13" s="456">
        <v>18.1021</v>
      </c>
      <c r="BL13" s="456">
        <v>19.99596</v>
      </c>
      <c r="BM13" s="456">
        <v>26.935449999999999</v>
      </c>
      <c r="BN13" s="456">
        <v>30.707000000000001</v>
      </c>
      <c r="BO13" s="456">
        <v>35.232439999999997</v>
      </c>
      <c r="BP13" s="456">
        <v>37.967730000000003</v>
      </c>
      <c r="BQ13" s="456">
        <v>39.695770000000003</v>
      </c>
      <c r="BR13" s="456">
        <v>37.0807</v>
      </c>
      <c r="BS13" s="456">
        <v>32.99682</v>
      </c>
      <c r="BT13" s="456">
        <v>29.656169999999999</v>
      </c>
      <c r="BU13" s="456">
        <v>19.591290000000001</v>
      </c>
      <c r="BV13" s="456">
        <v>18.471340000000001</v>
      </c>
    </row>
    <row r="14" spans="1:74" ht="11.1"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3989529999999999</v>
      </c>
      <c r="AN14" s="468">
        <v>1.302748</v>
      </c>
      <c r="AO14" s="468">
        <v>1.3594850000000001</v>
      </c>
      <c r="AP14" s="468">
        <v>1.279704</v>
      </c>
      <c r="AQ14" s="468">
        <v>1.2462690000000001</v>
      </c>
      <c r="AR14" s="468">
        <v>1.2019040000000001</v>
      </c>
      <c r="AS14" s="468">
        <v>1.2175240000000001</v>
      </c>
      <c r="AT14" s="468">
        <v>1.2272460000000001</v>
      </c>
      <c r="AU14" s="468">
        <v>1.201454</v>
      </c>
      <c r="AV14" s="468">
        <v>1.2610779999999999</v>
      </c>
      <c r="AW14" s="468">
        <v>1.317493</v>
      </c>
      <c r="AX14" s="468">
        <v>1.3932819999999999</v>
      </c>
      <c r="AY14" s="872">
        <v>1.3891817849999999</v>
      </c>
      <c r="AZ14" s="872">
        <v>1.2517746059999999</v>
      </c>
      <c r="BA14" s="872">
        <v>1.387720321</v>
      </c>
      <c r="BB14" s="872">
        <v>1.3061884509999999</v>
      </c>
      <c r="BC14" s="872">
        <v>1.2531736410000001</v>
      </c>
      <c r="BD14" s="872">
        <v>1.2775919280000001</v>
      </c>
      <c r="BE14" s="872">
        <v>1.285006001</v>
      </c>
      <c r="BF14" s="872">
        <v>1.348824051</v>
      </c>
      <c r="BG14" s="872">
        <v>1.2835926600000001</v>
      </c>
      <c r="BH14" s="872">
        <v>1.216431</v>
      </c>
      <c r="BI14" s="872">
        <v>1.4215789999999999</v>
      </c>
      <c r="BJ14" s="456">
        <v>1.4883900000000001</v>
      </c>
      <c r="BK14" s="456">
        <v>1.4013310000000001</v>
      </c>
      <c r="BL14" s="456">
        <v>1.255355</v>
      </c>
      <c r="BM14" s="456">
        <v>1.325367</v>
      </c>
      <c r="BN14" s="456">
        <v>1.235533</v>
      </c>
      <c r="BO14" s="456">
        <v>1.104368</v>
      </c>
      <c r="BP14" s="456">
        <v>1.2531540000000001</v>
      </c>
      <c r="BQ14" s="456">
        <v>1.368547</v>
      </c>
      <c r="BR14" s="456">
        <v>1.4379150000000001</v>
      </c>
      <c r="BS14" s="456">
        <v>1.38975</v>
      </c>
      <c r="BT14" s="456">
        <v>1.327637</v>
      </c>
      <c r="BU14" s="456">
        <v>1.389653</v>
      </c>
      <c r="BV14" s="456">
        <v>1.471428</v>
      </c>
    </row>
    <row r="15" spans="1:74" ht="11.1"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0295712500000003</v>
      </c>
      <c r="AN15" s="468">
        <v>0.84403876499999997</v>
      </c>
      <c r="AO15" s="468">
        <v>0.86940553899999995</v>
      </c>
      <c r="AP15" s="468">
        <v>0.79383870400000001</v>
      </c>
      <c r="AQ15" s="468">
        <v>0.89320171000000004</v>
      </c>
      <c r="AR15" s="468">
        <v>0.85975633500000004</v>
      </c>
      <c r="AS15" s="468">
        <v>0.89952890799999996</v>
      </c>
      <c r="AT15" s="468">
        <v>0.925413967</v>
      </c>
      <c r="AU15" s="468">
        <v>0.87158981199999996</v>
      </c>
      <c r="AV15" s="468">
        <v>0.876932606</v>
      </c>
      <c r="AW15" s="468">
        <v>0.84706859499999998</v>
      </c>
      <c r="AX15" s="468">
        <v>0.86726445600000002</v>
      </c>
      <c r="AY15" s="872">
        <v>0.89360635499999996</v>
      </c>
      <c r="AZ15" s="872">
        <v>0.81666987099999999</v>
      </c>
      <c r="BA15" s="872">
        <v>0.88340288300000003</v>
      </c>
      <c r="BB15" s="872">
        <v>0.83284756100000001</v>
      </c>
      <c r="BC15" s="872">
        <v>0.86622189999999999</v>
      </c>
      <c r="BD15" s="872">
        <v>0.87687762700000005</v>
      </c>
      <c r="BE15" s="872">
        <v>0.88724898399999996</v>
      </c>
      <c r="BF15" s="872">
        <v>0.84696014100000006</v>
      </c>
      <c r="BG15" s="872">
        <v>0.80893558899999995</v>
      </c>
      <c r="BH15" s="872">
        <v>0.87321820000000006</v>
      </c>
      <c r="BI15" s="872">
        <v>0.84974499999999997</v>
      </c>
      <c r="BJ15" s="456">
        <v>0.89165130000000004</v>
      </c>
      <c r="BK15" s="456">
        <v>0.89017489999999999</v>
      </c>
      <c r="BL15" s="456">
        <v>0.81684380000000001</v>
      </c>
      <c r="BM15" s="456">
        <v>0.86896899999999999</v>
      </c>
      <c r="BN15" s="456">
        <v>0.80386449999999998</v>
      </c>
      <c r="BO15" s="456">
        <v>0.88712650000000004</v>
      </c>
      <c r="BP15" s="456">
        <v>0.86991070000000004</v>
      </c>
      <c r="BQ15" s="456">
        <v>0.8953409</v>
      </c>
      <c r="BR15" s="456">
        <v>0.89281339999999998</v>
      </c>
      <c r="BS15" s="456">
        <v>0.8409394</v>
      </c>
      <c r="BT15" s="456">
        <v>0.87604649999999995</v>
      </c>
      <c r="BU15" s="456">
        <v>0.8592303</v>
      </c>
      <c r="BV15" s="456">
        <v>0.90610970000000002</v>
      </c>
    </row>
    <row r="16" spans="1:74" ht="11.1"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7903669199999999</v>
      </c>
      <c r="AN16" s="468">
        <v>0.84066074700000004</v>
      </c>
      <c r="AO16" s="468">
        <v>0.79574872399999996</v>
      </c>
      <c r="AP16" s="468">
        <v>0.64747113000000001</v>
      </c>
      <c r="AQ16" s="468">
        <v>0.74235607299999995</v>
      </c>
      <c r="AR16" s="468">
        <v>0.86137404399999995</v>
      </c>
      <c r="AS16" s="468">
        <v>0.91033317999999996</v>
      </c>
      <c r="AT16" s="468">
        <v>0.93538171400000003</v>
      </c>
      <c r="AU16" s="468">
        <v>0.777289444</v>
      </c>
      <c r="AV16" s="468">
        <v>0.57181925499999997</v>
      </c>
      <c r="AW16" s="468">
        <v>0.70039182700000002</v>
      </c>
      <c r="AX16" s="468">
        <v>0.89149612700000003</v>
      </c>
      <c r="AY16" s="872">
        <v>0.93975668899999998</v>
      </c>
      <c r="AZ16" s="872">
        <v>0.84836000099999997</v>
      </c>
      <c r="BA16" s="872">
        <v>0.86499604799999996</v>
      </c>
      <c r="BB16" s="872">
        <v>0.58969350300000001</v>
      </c>
      <c r="BC16" s="872">
        <v>0.79121422600000002</v>
      </c>
      <c r="BD16" s="872">
        <v>0.89372794099999997</v>
      </c>
      <c r="BE16" s="872">
        <v>0.97856700500000005</v>
      </c>
      <c r="BF16" s="872">
        <v>0.96832401700000004</v>
      </c>
      <c r="BG16" s="872">
        <v>0.93806340300000002</v>
      </c>
      <c r="BH16" s="872">
        <v>0.64553839999999996</v>
      </c>
      <c r="BI16" s="872">
        <v>0.76984350000000001</v>
      </c>
      <c r="BJ16" s="456">
        <v>0.89801940000000002</v>
      </c>
      <c r="BK16" s="456">
        <v>0.93117130000000004</v>
      </c>
      <c r="BL16" s="456">
        <v>0.80097149999999995</v>
      </c>
      <c r="BM16" s="456">
        <v>0.80387980000000003</v>
      </c>
      <c r="BN16" s="456">
        <v>0.6144056</v>
      </c>
      <c r="BO16" s="456">
        <v>0.75847240000000005</v>
      </c>
      <c r="BP16" s="456">
        <v>0.84898479999999998</v>
      </c>
      <c r="BQ16" s="456">
        <v>0.94359360000000003</v>
      </c>
      <c r="BR16" s="456">
        <v>0.95347519999999997</v>
      </c>
      <c r="BS16" s="456">
        <v>0.82722300000000004</v>
      </c>
      <c r="BT16" s="456">
        <v>0.60293920000000001</v>
      </c>
      <c r="BU16" s="456">
        <v>0.7452704</v>
      </c>
      <c r="BV16" s="456">
        <v>0.8761255</v>
      </c>
    </row>
    <row r="17" spans="1:74" ht="11.1"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406599999999999</v>
      </c>
      <c r="AN17" s="468">
        <v>-0.40375100000000003</v>
      </c>
      <c r="AO17" s="468">
        <v>-0.34876200000000002</v>
      </c>
      <c r="AP17" s="468">
        <v>-0.338148</v>
      </c>
      <c r="AQ17" s="468">
        <v>-0.28409600000000002</v>
      </c>
      <c r="AR17" s="468">
        <v>-0.57881000000000005</v>
      </c>
      <c r="AS17" s="468">
        <v>-0.638961</v>
      </c>
      <c r="AT17" s="468">
        <v>-0.798265</v>
      </c>
      <c r="AU17" s="468">
        <v>-0.63749800000000001</v>
      </c>
      <c r="AV17" s="468">
        <v>-0.43867299999999998</v>
      </c>
      <c r="AW17" s="468">
        <v>-0.48954500000000001</v>
      </c>
      <c r="AX17" s="468">
        <v>-0.48128700000000002</v>
      </c>
      <c r="AY17" s="872">
        <v>-0.466586</v>
      </c>
      <c r="AZ17" s="872">
        <v>-0.410242</v>
      </c>
      <c r="BA17" s="872">
        <v>-0.39850799999999997</v>
      </c>
      <c r="BB17" s="872">
        <v>-0.25927299999999998</v>
      </c>
      <c r="BC17" s="872">
        <v>-0.27052700000000002</v>
      </c>
      <c r="BD17" s="872">
        <v>-0.41955199999999998</v>
      </c>
      <c r="BE17" s="872">
        <v>-0.48560300000000001</v>
      </c>
      <c r="BF17" s="872">
        <v>-0.56800899999999999</v>
      </c>
      <c r="BG17" s="872">
        <v>-0.45650200000000002</v>
      </c>
      <c r="BH17" s="872">
        <v>-0.45118849999999999</v>
      </c>
      <c r="BI17" s="872">
        <v>-0.62877400000000006</v>
      </c>
      <c r="BJ17" s="456">
        <v>-0.53980229999999996</v>
      </c>
      <c r="BK17" s="456">
        <v>-0.44321899999999997</v>
      </c>
      <c r="BL17" s="456">
        <v>-0.34452509999999997</v>
      </c>
      <c r="BM17" s="456">
        <v>-0.57570469999999996</v>
      </c>
      <c r="BN17" s="456">
        <v>-0.39362619999999998</v>
      </c>
      <c r="BO17" s="456">
        <v>-0.65627360000000001</v>
      </c>
      <c r="BP17" s="456">
        <v>-0.60632459999999999</v>
      </c>
      <c r="BQ17" s="456">
        <v>-0.34569499999999997</v>
      </c>
      <c r="BR17" s="456">
        <v>-0.89712259999999999</v>
      </c>
      <c r="BS17" s="456">
        <v>-0.84490100000000001</v>
      </c>
      <c r="BT17" s="456">
        <v>-0.78021220000000002</v>
      </c>
      <c r="BU17" s="456">
        <v>-0.62114449999999999</v>
      </c>
      <c r="BV17" s="456">
        <v>-0.55723959999999995</v>
      </c>
    </row>
    <row r="18" spans="1:74" ht="11.1"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59434648</v>
      </c>
      <c r="AN18" s="468">
        <v>0.89025228499999998</v>
      </c>
      <c r="AO18" s="468">
        <v>0.93054904699999996</v>
      </c>
      <c r="AP18" s="468">
        <v>1.084084083</v>
      </c>
      <c r="AQ18" s="468">
        <v>1.1042221679999999</v>
      </c>
      <c r="AR18" s="468">
        <v>1.2198587320000001</v>
      </c>
      <c r="AS18" s="468">
        <v>1.385104916</v>
      </c>
      <c r="AT18" s="468">
        <v>1.372943035</v>
      </c>
      <c r="AU18" s="468">
        <v>1.0298982130000001</v>
      </c>
      <c r="AV18" s="468">
        <v>1.1106361680000001</v>
      </c>
      <c r="AW18" s="468">
        <v>1.042213726</v>
      </c>
      <c r="AX18" s="468">
        <v>1.465195751</v>
      </c>
      <c r="AY18" s="872">
        <v>3.1879155699999999</v>
      </c>
      <c r="AZ18" s="872">
        <v>1.460468777</v>
      </c>
      <c r="BA18" s="872">
        <v>1.201047489</v>
      </c>
      <c r="BB18" s="872">
        <v>1.1224273149999999</v>
      </c>
      <c r="BC18" s="872">
        <v>1.0462428260000001</v>
      </c>
      <c r="BD18" s="872">
        <v>1.4497106609999999</v>
      </c>
      <c r="BE18" s="872">
        <v>1.62393532</v>
      </c>
      <c r="BF18" s="872">
        <v>1.4264551809999999</v>
      </c>
      <c r="BG18" s="872">
        <v>1.2451340870000001</v>
      </c>
      <c r="BH18" s="872">
        <v>1.146118</v>
      </c>
      <c r="BI18" s="872">
        <v>1.034546</v>
      </c>
      <c r="BJ18" s="456">
        <v>1.99529</v>
      </c>
      <c r="BK18" s="456">
        <v>1.9520379999999999</v>
      </c>
      <c r="BL18" s="456">
        <v>1.2117549999999999</v>
      </c>
      <c r="BM18" s="456">
        <v>0.97748860000000004</v>
      </c>
      <c r="BN18" s="456">
        <v>0.97249410000000003</v>
      </c>
      <c r="BO18" s="456">
        <v>1.0060210000000001</v>
      </c>
      <c r="BP18" s="456">
        <v>1.16873</v>
      </c>
      <c r="BQ18" s="456">
        <v>1.4169670000000001</v>
      </c>
      <c r="BR18" s="456">
        <v>1.3274459999999999</v>
      </c>
      <c r="BS18" s="456">
        <v>1.1448309999999999</v>
      </c>
      <c r="BT18" s="456">
        <v>1.0504990000000001</v>
      </c>
      <c r="BU18" s="456">
        <v>0.94597580000000003</v>
      </c>
      <c r="BV18" s="456">
        <v>1.4551270000000001</v>
      </c>
    </row>
    <row r="19" spans="1:74" ht="11.1"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222527999999998</v>
      </c>
      <c r="AN19" s="468">
        <v>0.244235219</v>
      </c>
      <c r="AO19" s="468">
        <v>0.227141015</v>
      </c>
      <c r="AP19" s="468">
        <v>0.25619543500000003</v>
      </c>
      <c r="AQ19" s="468">
        <v>0.20981217599999999</v>
      </c>
      <c r="AR19" s="468">
        <v>0.291473341</v>
      </c>
      <c r="AS19" s="468">
        <v>0.26515878599999998</v>
      </c>
      <c r="AT19" s="468">
        <v>0.22415518100000001</v>
      </c>
      <c r="AU19" s="468">
        <v>0.26399171500000002</v>
      </c>
      <c r="AV19" s="468">
        <v>0.24620482499999999</v>
      </c>
      <c r="AW19" s="468">
        <v>0.21732848099999999</v>
      </c>
      <c r="AX19" s="468">
        <v>0.237583509</v>
      </c>
      <c r="AY19" s="872">
        <v>0.29908376599999997</v>
      </c>
      <c r="AZ19" s="872">
        <v>0.32074791400000002</v>
      </c>
      <c r="BA19" s="872">
        <v>0.159680775</v>
      </c>
      <c r="BB19" s="872">
        <v>0.12763153999999999</v>
      </c>
      <c r="BC19" s="872">
        <v>0.1209443</v>
      </c>
      <c r="BD19" s="872">
        <v>0.25114680099999998</v>
      </c>
      <c r="BE19" s="872">
        <v>0.235091303</v>
      </c>
      <c r="BF19" s="872">
        <v>0.14417993800000001</v>
      </c>
      <c r="BG19" s="872">
        <v>0.15770679800000001</v>
      </c>
      <c r="BH19" s="872">
        <v>0.25702649999999999</v>
      </c>
      <c r="BI19" s="872">
        <v>0.2381663</v>
      </c>
      <c r="BJ19" s="456">
        <v>0.27257140000000002</v>
      </c>
      <c r="BK19" s="456">
        <v>0.29222730000000002</v>
      </c>
      <c r="BL19" s="456">
        <v>0.26612180000000002</v>
      </c>
      <c r="BM19" s="456">
        <v>0.22234689999999999</v>
      </c>
      <c r="BN19" s="456">
        <v>0.19515360000000001</v>
      </c>
      <c r="BO19" s="456">
        <v>0.21306939999999999</v>
      </c>
      <c r="BP19" s="456">
        <v>0.27182770000000001</v>
      </c>
      <c r="BQ19" s="456">
        <v>0.2684414</v>
      </c>
      <c r="BR19" s="456">
        <v>0.2336801</v>
      </c>
      <c r="BS19" s="456">
        <v>0.23691139999999999</v>
      </c>
      <c r="BT19" s="456">
        <v>0.25067440000000002</v>
      </c>
      <c r="BU19" s="456">
        <v>0.23901439999999999</v>
      </c>
      <c r="BV19" s="456">
        <v>0.27555059999999998</v>
      </c>
    </row>
    <row r="20" spans="1:74" ht="11.1"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4868932499999999</v>
      </c>
      <c r="AN20" s="468">
        <v>0.22397323599999999</v>
      </c>
      <c r="AO20" s="468">
        <v>0.19649674</v>
      </c>
      <c r="AP20" s="468">
        <v>0.15778017599999999</v>
      </c>
      <c r="AQ20" s="468">
        <v>0.191985567</v>
      </c>
      <c r="AR20" s="468">
        <v>0.13943417499999999</v>
      </c>
      <c r="AS20" s="468">
        <v>0.15107364600000001</v>
      </c>
      <c r="AT20" s="468">
        <v>0.13796086099999999</v>
      </c>
      <c r="AU20" s="468">
        <v>0.123420209</v>
      </c>
      <c r="AV20" s="468">
        <v>9.4337696999999998E-2</v>
      </c>
      <c r="AW20" s="468">
        <v>0.13072324699999999</v>
      </c>
      <c r="AX20" s="468">
        <v>0.116882482</v>
      </c>
      <c r="AY20" s="872">
        <v>0.13267917600000001</v>
      </c>
      <c r="AZ20" s="872">
        <v>0.11644048</v>
      </c>
      <c r="BA20" s="872">
        <v>9.3959496000000003E-2</v>
      </c>
      <c r="BB20" s="872">
        <v>8.8628983999999994E-2</v>
      </c>
      <c r="BC20" s="872">
        <v>5.0878458000000001E-2</v>
      </c>
      <c r="BD20" s="872">
        <v>4.4164463000000001E-2</v>
      </c>
      <c r="BE20" s="872">
        <v>6.2089247E-2</v>
      </c>
      <c r="BF20" s="872">
        <v>-4.0032271000000001E-2</v>
      </c>
      <c r="BG20" s="872">
        <v>-2.141158E-2</v>
      </c>
      <c r="BH20" s="872">
        <v>-3.54265E-2</v>
      </c>
      <c r="BI20" s="872">
        <v>-2.94005E-2</v>
      </c>
      <c r="BJ20" s="456">
        <v>-2.0311599999999999E-2</v>
      </c>
      <c r="BK20" s="456">
        <v>-3.8642599999999999E-2</v>
      </c>
      <c r="BL20" s="456">
        <v>-7.2904399999999994E-2</v>
      </c>
      <c r="BM20" s="456">
        <v>-6.3796900000000004E-2</v>
      </c>
      <c r="BN20" s="456">
        <v>-8.2305100000000006E-2</v>
      </c>
      <c r="BO20" s="456">
        <v>-0.12340470000000001</v>
      </c>
      <c r="BP20" s="456">
        <v>-0.16669239999999999</v>
      </c>
      <c r="BQ20" s="456">
        <v>-0.14438719999999999</v>
      </c>
      <c r="BR20" s="456">
        <v>-0.1871158</v>
      </c>
      <c r="BS20" s="456">
        <v>-0.26710620000000002</v>
      </c>
      <c r="BT20" s="456">
        <v>-0.2492568</v>
      </c>
      <c r="BU20" s="456">
        <v>-0.1984358</v>
      </c>
      <c r="BV20" s="456">
        <v>-0.21036949999999999</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04"/>
      <c r="AZ21" s="904"/>
      <c r="BA21" s="904"/>
      <c r="BB21" s="904"/>
      <c r="BC21" s="904"/>
      <c r="BD21" s="904"/>
      <c r="BE21" s="904"/>
      <c r="BF21" s="904"/>
      <c r="BG21" s="904"/>
      <c r="BH21" s="904"/>
      <c r="BI21" s="90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8.8957866909999996</v>
      </c>
      <c r="AN22" s="301">
        <v>7.7669106299999999</v>
      </c>
      <c r="AO22" s="301">
        <v>8.888343763</v>
      </c>
      <c r="AP22" s="301">
        <v>7.7752049239999996</v>
      </c>
      <c r="AQ22" s="301">
        <v>8.059973609</v>
      </c>
      <c r="AR22" s="301">
        <v>9.1979264680000004</v>
      </c>
      <c r="AS22" s="301">
        <v>11.026777019000001</v>
      </c>
      <c r="AT22" s="301">
        <v>10.365392258</v>
      </c>
      <c r="AU22" s="301">
        <v>8.5294027030000006</v>
      </c>
      <c r="AV22" s="301">
        <v>8.1056886380000002</v>
      </c>
      <c r="AW22" s="301">
        <v>8.2512455530000004</v>
      </c>
      <c r="AX22" s="301">
        <v>8.6103924749999994</v>
      </c>
      <c r="AY22" s="897">
        <v>9.1091680569999998</v>
      </c>
      <c r="AZ22" s="897">
        <v>8.0347963159999995</v>
      </c>
      <c r="BA22" s="897">
        <v>8.6082331869999997</v>
      </c>
      <c r="BB22" s="897">
        <v>7.3924004769999998</v>
      </c>
      <c r="BC22" s="897">
        <v>7.5784526010000004</v>
      </c>
      <c r="BD22" s="897">
        <v>9.6234775060000004</v>
      </c>
      <c r="BE22" s="897">
        <v>11.456428045999999</v>
      </c>
      <c r="BF22" s="897">
        <v>10.16990899</v>
      </c>
      <c r="BG22" s="897">
        <v>8.9183368739999995</v>
      </c>
      <c r="BH22" s="897">
        <v>8.4697189999999996</v>
      </c>
      <c r="BI22" s="897">
        <v>9.0483969999999996</v>
      </c>
      <c r="BJ22" s="462">
        <v>9.5811759999999992</v>
      </c>
      <c r="BK22" s="462">
        <v>9.8572579999999999</v>
      </c>
      <c r="BL22" s="462">
        <v>8.1793200000000006</v>
      </c>
      <c r="BM22" s="462">
        <v>8.5372749999999993</v>
      </c>
      <c r="BN22" s="462">
        <v>7.4705360000000001</v>
      </c>
      <c r="BO22" s="462">
        <v>7.8660860000000001</v>
      </c>
      <c r="BP22" s="462">
        <v>9.0632509999999993</v>
      </c>
      <c r="BQ22" s="462">
        <v>11.243449999999999</v>
      </c>
      <c r="BR22" s="462">
        <v>10.610469999999999</v>
      </c>
      <c r="BS22" s="462">
        <v>8.6972210000000008</v>
      </c>
      <c r="BT22" s="462">
        <v>8.0162700000000005</v>
      </c>
      <c r="BU22" s="462">
        <v>7.8912250000000004</v>
      </c>
      <c r="BV22" s="462">
        <v>8.7288689999999995</v>
      </c>
    </row>
    <row r="23" spans="1:74" ht="11.1"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4.9683504840000001</v>
      </c>
      <c r="AN23" s="468">
        <v>3.776053702</v>
      </c>
      <c r="AO23" s="468">
        <v>4.4389577710000001</v>
      </c>
      <c r="AP23" s="468">
        <v>3.4651499060000002</v>
      </c>
      <c r="AQ23" s="468">
        <v>3.9221953169999999</v>
      </c>
      <c r="AR23" s="468">
        <v>5.2336902009999999</v>
      </c>
      <c r="AS23" s="468">
        <v>6.8832140190000004</v>
      </c>
      <c r="AT23" s="468">
        <v>6.3403160720000002</v>
      </c>
      <c r="AU23" s="468">
        <v>5.3091629349999998</v>
      </c>
      <c r="AV23" s="468">
        <v>5.7701612359999999</v>
      </c>
      <c r="AW23" s="468">
        <v>5.0800340469999998</v>
      </c>
      <c r="AX23" s="468">
        <v>4.469341107</v>
      </c>
      <c r="AY23" s="872">
        <v>4.4243056909999998</v>
      </c>
      <c r="AZ23" s="872">
        <v>4.1012560330000003</v>
      </c>
      <c r="BA23" s="872">
        <v>4.211412707</v>
      </c>
      <c r="BB23" s="872">
        <v>3.8486465889999999</v>
      </c>
      <c r="BC23" s="872">
        <v>3.7708787290000001</v>
      </c>
      <c r="BD23" s="872">
        <v>5.2746893650000004</v>
      </c>
      <c r="BE23" s="872">
        <v>7.0373537639999997</v>
      </c>
      <c r="BF23" s="872">
        <v>6.0634768960000001</v>
      </c>
      <c r="BG23" s="872">
        <v>4.9789472110000004</v>
      </c>
      <c r="BH23" s="872">
        <v>4.653314</v>
      </c>
      <c r="BI23" s="872">
        <v>4.7371759999999998</v>
      </c>
      <c r="BJ23" s="456">
        <v>4.784243</v>
      </c>
      <c r="BK23" s="456">
        <v>5.0490430000000002</v>
      </c>
      <c r="BL23" s="456">
        <v>3.9186899999999998</v>
      </c>
      <c r="BM23" s="456">
        <v>3.955991</v>
      </c>
      <c r="BN23" s="456">
        <v>4.2308810000000001</v>
      </c>
      <c r="BO23" s="456">
        <v>3.7413240000000001</v>
      </c>
      <c r="BP23" s="456">
        <v>4.8613419999999996</v>
      </c>
      <c r="BQ23" s="456">
        <v>6.7612430000000003</v>
      </c>
      <c r="BR23" s="456">
        <v>6.4695039999999997</v>
      </c>
      <c r="BS23" s="456">
        <v>4.9422309999999996</v>
      </c>
      <c r="BT23" s="456">
        <v>4.5295050000000003</v>
      </c>
      <c r="BU23" s="456">
        <v>4.0960210000000004</v>
      </c>
      <c r="BV23" s="456">
        <v>3.9378709999999999</v>
      </c>
    </row>
    <row r="24" spans="1:74" ht="11.1"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96357999999999E-2</v>
      </c>
      <c r="AX24" s="468">
        <v>0.1035606</v>
      </c>
      <c r="AY24" s="872">
        <v>0.100862351</v>
      </c>
      <c r="AZ24" s="872">
        <v>3.3500699000000002E-2</v>
      </c>
      <c r="BA24" s="872">
        <v>4.2489629999999997E-3</v>
      </c>
      <c r="BB24" s="872">
        <v>2.1624790000000001E-3</v>
      </c>
      <c r="BC24" s="872">
        <v>2.3613940000000002E-3</v>
      </c>
      <c r="BD24" s="872">
        <v>2.2079906999999999E-2</v>
      </c>
      <c r="BE24" s="872">
        <v>6.5920135000000005E-2</v>
      </c>
      <c r="BF24" s="872">
        <v>3.1459899E-2</v>
      </c>
      <c r="BG24" s="872">
        <v>1.6689000000000001E-3</v>
      </c>
      <c r="BH24" s="872">
        <v>2.3831500000000001E-3</v>
      </c>
      <c r="BI24" s="872">
        <v>2.4496400000000002E-2</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2.3831500000000001E-3</v>
      </c>
      <c r="BU24" s="456">
        <v>2.4496400000000002E-2</v>
      </c>
      <c r="BV24" s="456">
        <v>0.1035606</v>
      </c>
    </row>
    <row r="25" spans="1:74" ht="11.1"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72">
        <v>2.498367</v>
      </c>
      <c r="AZ25" s="872">
        <v>2.2483200000000001</v>
      </c>
      <c r="BA25" s="872">
        <v>2.4948709999999998</v>
      </c>
      <c r="BB25" s="872">
        <v>1.801188</v>
      </c>
      <c r="BC25" s="872">
        <v>1.9286620000000001</v>
      </c>
      <c r="BD25" s="872">
        <v>2.4112969999999998</v>
      </c>
      <c r="BE25" s="872">
        <v>2.4785699999999999</v>
      </c>
      <c r="BF25" s="872">
        <v>2.324951</v>
      </c>
      <c r="BG25" s="872">
        <v>2.383381</v>
      </c>
      <c r="BH25" s="872">
        <v>2.1501700000000001</v>
      </c>
      <c r="BI25" s="872">
        <v>2.4283600000000001</v>
      </c>
      <c r="BJ25" s="456">
        <v>2.4213499999999999</v>
      </c>
      <c r="BK25" s="456">
        <v>2.4213499999999999</v>
      </c>
      <c r="BL25" s="456">
        <v>2.18703</v>
      </c>
      <c r="BM25" s="456">
        <v>2.4213499999999999</v>
      </c>
      <c r="BN25" s="456">
        <v>0.98302999999999996</v>
      </c>
      <c r="BO25" s="456">
        <v>2.0370400000000002</v>
      </c>
      <c r="BP25" s="456">
        <v>2.3432499999999998</v>
      </c>
      <c r="BQ25" s="456">
        <v>2.4213499999999999</v>
      </c>
      <c r="BR25" s="456">
        <v>2.4213499999999999</v>
      </c>
      <c r="BS25" s="456">
        <v>2.3432499999999998</v>
      </c>
      <c r="BT25" s="456">
        <v>1.77505</v>
      </c>
      <c r="BU25" s="456">
        <v>1.91951</v>
      </c>
      <c r="BV25" s="456">
        <v>2.4213499999999999</v>
      </c>
    </row>
    <row r="26" spans="1:74" ht="11.1"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79697415500000002</v>
      </c>
      <c r="AN26" s="468">
        <v>0.63880530599999996</v>
      </c>
      <c r="AO26" s="468">
        <v>0.85748878799999995</v>
      </c>
      <c r="AP26" s="468">
        <v>0.86780387400000003</v>
      </c>
      <c r="AQ26" s="468">
        <v>0.72694927200000004</v>
      </c>
      <c r="AR26" s="468">
        <v>0.44158014899999998</v>
      </c>
      <c r="AS26" s="468">
        <v>0.54046530000000004</v>
      </c>
      <c r="AT26" s="468">
        <v>0.548805404</v>
      </c>
      <c r="AU26" s="468">
        <v>0.28417219900000001</v>
      </c>
      <c r="AV26" s="468">
        <v>0.25004115399999999</v>
      </c>
      <c r="AW26" s="468">
        <v>0.257273843</v>
      </c>
      <c r="AX26" s="468">
        <v>0.54520675900000004</v>
      </c>
      <c r="AY26" s="872">
        <v>0.53363771100000001</v>
      </c>
      <c r="AZ26" s="872">
        <v>0.53738783000000001</v>
      </c>
      <c r="BA26" s="872">
        <v>0.60993863800000003</v>
      </c>
      <c r="BB26" s="872">
        <v>0.52950066299999998</v>
      </c>
      <c r="BC26" s="872">
        <v>0.65982246499999997</v>
      </c>
      <c r="BD26" s="872">
        <v>0.59335962600000003</v>
      </c>
      <c r="BE26" s="872">
        <v>0.53017074200000003</v>
      </c>
      <c r="BF26" s="872">
        <v>0.496589852</v>
      </c>
      <c r="BG26" s="872">
        <v>0.42729202599999999</v>
      </c>
      <c r="BH26" s="872">
        <v>0.53689980000000004</v>
      </c>
      <c r="BI26" s="872">
        <v>0.59072990000000003</v>
      </c>
      <c r="BJ26" s="456">
        <v>0.69852999999999998</v>
      </c>
      <c r="BK26" s="456">
        <v>0.69592469999999995</v>
      </c>
      <c r="BL26" s="456">
        <v>0.60326570000000002</v>
      </c>
      <c r="BM26" s="456">
        <v>0.7421548</v>
      </c>
      <c r="BN26" s="456">
        <v>0.87400960000000005</v>
      </c>
      <c r="BO26" s="456">
        <v>0.78704099999999999</v>
      </c>
      <c r="BP26" s="456">
        <v>0.55688210000000005</v>
      </c>
      <c r="BQ26" s="456">
        <v>0.48761500000000002</v>
      </c>
      <c r="BR26" s="456">
        <v>0.3822332</v>
      </c>
      <c r="BS26" s="456">
        <v>0.36209910000000001</v>
      </c>
      <c r="BT26" s="456">
        <v>0.50181480000000001</v>
      </c>
      <c r="BU26" s="456">
        <v>0.57304670000000002</v>
      </c>
      <c r="BV26" s="456">
        <v>0.69168549999999995</v>
      </c>
    </row>
    <row r="27" spans="1:74" ht="11.1"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3697820899999997</v>
      </c>
      <c r="AN27" s="468">
        <v>0.35479248800000002</v>
      </c>
      <c r="AO27" s="468">
        <v>0.406606672</v>
      </c>
      <c r="AP27" s="468">
        <v>0.353917343</v>
      </c>
      <c r="AQ27" s="468">
        <v>0.19319303500000001</v>
      </c>
      <c r="AR27" s="468">
        <v>0.236091367</v>
      </c>
      <c r="AS27" s="468">
        <v>0.17357389600000001</v>
      </c>
      <c r="AT27" s="468">
        <v>0.173590041</v>
      </c>
      <c r="AU27" s="468">
        <v>0.18837662799999999</v>
      </c>
      <c r="AV27" s="468">
        <v>0.35142934599999998</v>
      </c>
      <c r="AW27" s="468">
        <v>0.47200651100000002</v>
      </c>
      <c r="AX27" s="468">
        <v>0.34011302100000002</v>
      </c>
      <c r="AY27" s="872">
        <v>0.46320847999999998</v>
      </c>
      <c r="AZ27" s="872">
        <v>0.376842444</v>
      </c>
      <c r="BA27" s="872">
        <v>0.43625332300000003</v>
      </c>
      <c r="BB27" s="872">
        <v>0.375297041</v>
      </c>
      <c r="BC27" s="872">
        <v>0.30126798199999999</v>
      </c>
      <c r="BD27" s="872">
        <v>0.260174083</v>
      </c>
      <c r="BE27" s="872">
        <v>0.22412971700000001</v>
      </c>
      <c r="BF27" s="872">
        <v>0.18419639800000001</v>
      </c>
      <c r="BG27" s="872">
        <v>0.20439212500000001</v>
      </c>
      <c r="BH27" s="872">
        <v>0.39840170000000003</v>
      </c>
      <c r="BI27" s="872">
        <v>0.60020379999999995</v>
      </c>
      <c r="BJ27" s="456">
        <v>0.69906000000000001</v>
      </c>
      <c r="BK27" s="456">
        <v>0.69477560000000005</v>
      </c>
      <c r="BL27" s="456">
        <v>0.62415609999999999</v>
      </c>
      <c r="BM27" s="456">
        <v>0.62093710000000002</v>
      </c>
      <c r="BN27" s="456">
        <v>0.5631931</v>
      </c>
      <c r="BO27" s="456">
        <v>0.43795089999999998</v>
      </c>
      <c r="BP27" s="456">
        <v>0.27718100000000001</v>
      </c>
      <c r="BQ27" s="456">
        <v>0.3340689</v>
      </c>
      <c r="BR27" s="456">
        <v>0.250998</v>
      </c>
      <c r="BS27" s="456">
        <v>0.2457279</v>
      </c>
      <c r="BT27" s="456">
        <v>0.53866780000000003</v>
      </c>
      <c r="BU27" s="456">
        <v>0.69647939999999997</v>
      </c>
      <c r="BV27" s="456">
        <v>0.84482760000000001</v>
      </c>
    </row>
    <row r="28" spans="1:74" ht="11.1"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114738875</v>
      </c>
      <c r="AN28" s="468">
        <v>0.30746287</v>
      </c>
      <c r="AO28" s="468">
        <v>0.36490913400000002</v>
      </c>
      <c r="AP28" s="468">
        <v>0.40819291400000002</v>
      </c>
      <c r="AQ28" s="468">
        <v>0.49019834400000001</v>
      </c>
      <c r="AR28" s="468">
        <v>0.51865122600000002</v>
      </c>
      <c r="AS28" s="468">
        <v>0.52862920099999999</v>
      </c>
      <c r="AT28" s="468">
        <v>0.48559511799999999</v>
      </c>
      <c r="AU28" s="468">
        <v>0.44950327899999998</v>
      </c>
      <c r="AV28" s="468">
        <v>0.41711993600000002</v>
      </c>
      <c r="AW28" s="468">
        <v>0.28363145099999998</v>
      </c>
      <c r="AX28" s="468">
        <v>0.185801675</v>
      </c>
      <c r="AY28" s="872">
        <v>0.31339536299999998</v>
      </c>
      <c r="AZ28" s="872">
        <v>0.32637126700000002</v>
      </c>
      <c r="BA28" s="872">
        <v>0.49093606299999998</v>
      </c>
      <c r="BB28" s="872">
        <v>0.54111569500000001</v>
      </c>
      <c r="BC28" s="872">
        <v>0.58541573099999999</v>
      </c>
      <c r="BD28" s="872">
        <v>0.64281233000000004</v>
      </c>
      <c r="BE28" s="872">
        <v>0.67861249400000001</v>
      </c>
      <c r="BF28" s="872">
        <v>0.66912477100000001</v>
      </c>
      <c r="BG28" s="872">
        <v>0.57804938100000003</v>
      </c>
      <c r="BH28" s="872">
        <v>0.4762652</v>
      </c>
      <c r="BI28" s="872">
        <v>0.33919349999999998</v>
      </c>
      <c r="BJ28" s="456">
        <v>0.239869</v>
      </c>
      <c r="BK28" s="456">
        <v>0.35011429999999999</v>
      </c>
      <c r="BL28" s="456">
        <v>0.37619340000000001</v>
      </c>
      <c r="BM28" s="456">
        <v>0.43372240000000001</v>
      </c>
      <c r="BN28" s="456">
        <v>0.52133220000000002</v>
      </c>
      <c r="BO28" s="456">
        <v>0.54531680000000005</v>
      </c>
      <c r="BP28" s="456">
        <v>0.61792579999999997</v>
      </c>
      <c r="BQ28" s="456">
        <v>0.72285549999999998</v>
      </c>
      <c r="BR28" s="456">
        <v>0.7055766</v>
      </c>
      <c r="BS28" s="456">
        <v>0.49778480000000003</v>
      </c>
      <c r="BT28" s="456">
        <v>0.4273884</v>
      </c>
      <c r="BU28" s="456">
        <v>0.2621638</v>
      </c>
      <c r="BV28" s="456">
        <v>0.21423030000000001</v>
      </c>
    </row>
    <row r="29" spans="1:74" ht="11.1"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5564186600000001</v>
      </c>
      <c r="AN29" s="468">
        <v>0.35139245499999999</v>
      </c>
      <c r="AO29" s="468">
        <v>0.31319807799999999</v>
      </c>
      <c r="AP29" s="468">
        <v>0.26131228000000001</v>
      </c>
      <c r="AQ29" s="468">
        <v>0.26360652200000001</v>
      </c>
      <c r="AR29" s="468">
        <v>0.35861856199999997</v>
      </c>
      <c r="AS29" s="468">
        <v>0.37480250399999998</v>
      </c>
      <c r="AT29" s="468">
        <v>0.35640458800000002</v>
      </c>
      <c r="AU29" s="468">
        <v>0.32816569299999998</v>
      </c>
      <c r="AV29" s="468">
        <v>0.226115816</v>
      </c>
      <c r="AW29" s="468">
        <v>0.29687434299999998</v>
      </c>
      <c r="AX29" s="468">
        <v>0.53859931299999997</v>
      </c>
      <c r="AY29" s="872">
        <v>0.775391461</v>
      </c>
      <c r="AZ29" s="872">
        <v>0.41111804299999999</v>
      </c>
      <c r="BA29" s="872">
        <v>0.36057249299999999</v>
      </c>
      <c r="BB29" s="872">
        <v>0.29449001000000002</v>
      </c>
      <c r="BC29" s="872">
        <v>0.33004430000000001</v>
      </c>
      <c r="BD29" s="872">
        <v>0.419065195</v>
      </c>
      <c r="BE29" s="872">
        <v>0.44167119399999999</v>
      </c>
      <c r="BF29" s="872">
        <v>0.40011017399999999</v>
      </c>
      <c r="BG29" s="872">
        <v>0.34460623099999999</v>
      </c>
      <c r="BH29" s="872">
        <v>0.25228489999999998</v>
      </c>
      <c r="BI29" s="872">
        <v>0.32823730000000001</v>
      </c>
      <c r="BJ29" s="456">
        <v>0.63456369999999995</v>
      </c>
      <c r="BK29" s="456">
        <v>0.54518800000000001</v>
      </c>
      <c r="BL29" s="456">
        <v>0.43648419999999999</v>
      </c>
      <c r="BM29" s="456">
        <v>0.35887019999999997</v>
      </c>
      <c r="BN29" s="456">
        <v>0.29592790000000002</v>
      </c>
      <c r="BO29" s="456">
        <v>0.3150519</v>
      </c>
      <c r="BP29" s="456">
        <v>0.38458979999999998</v>
      </c>
      <c r="BQ29" s="456">
        <v>0.45039889999999999</v>
      </c>
      <c r="BR29" s="456">
        <v>0.3493465</v>
      </c>
      <c r="BS29" s="456">
        <v>0.3044597</v>
      </c>
      <c r="BT29" s="456">
        <v>0.24146000000000001</v>
      </c>
      <c r="BU29" s="456">
        <v>0.31950840000000003</v>
      </c>
      <c r="BV29" s="456">
        <v>0.51534460000000004</v>
      </c>
    </row>
    <row r="30" spans="1:74" ht="11.1"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72">
        <v>11.389412999999999</v>
      </c>
      <c r="AZ30" s="872">
        <v>9.9601539999999993</v>
      </c>
      <c r="BA30" s="872">
        <v>9.3421979999999998</v>
      </c>
      <c r="BB30" s="872">
        <v>8.2557299999999998</v>
      </c>
      <c r="BC30" s="872">
        <v>8.4221959999999996</v>
      </c>
      <c r="BD30" s="872">
        <v>9.9760729999999995</v>
      </c>
      <c r="BE30" s="872">
        <v>12.176280999999999</v>
      </c>
      <c r="BF30" s="872">
        <v>10.322217</v>
      </c>
      <c r="BG30" s="872">
        <v>8.8241230000000002</v>
      </c>
      <c r="BH30" s="872">
        <v>8.6494859999999996</v>
      </c>
      <c r="BI30" s="872">
        <v>9.0065670000000004</v>
      </c>
      <c r="BJ30" s="456">
        <v>10.359439999999999</v>
      </c>
      <c r="BK30" s="456">
        <v>10.90142</v>
      </c>
      <c r="BL30" s="456">
        <v>9.2884519999999995</v>
      </c>
      <c r="BM30" s="456">
        <v>9.4999870000000008</v>
      </c>
      <c r="BN30" s="456">
        <v>8.5432480000000002</v>
      </c>
      <c r="BO30" s="456">
        <v>8.7891530000000007</v>
      </c>
      <c r="BP30" s="456">
        <v>10.125769999999999</v>
      </c>
      <c r="BQ30" s="456">
        <v>12.50896</v>
      </c>
      <c r="BR30" s="456">
        <v>11.98157</v>
      </c>
      <c r="BS30" s="456">
        <v>9.7259980000000006</v>
      </c>
      <c r="BT30" s="456">
        <v>9.1734010000000001</v>
      </c>
      <c r="BU30" s="456">
        <v>9.2603179999999998</v>
      </c>
      <c r="BV30" s="456">
        <v>10.42723</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04"/>
      <c r="AZ31" s="904"/>
      <c r="BA31" s="904"/>
      <c r="BB31" s="904"/>
      <c r="BC31" s="904"/>
      <c r="BD31" s="904"/>
      <c r="BE31" s="904"/>
      <c r="BF31" s="904"/>
      <c r="BG31" s="904"/>
      <c r="BH31" s="904"/>
      <c r="BI31" s="90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04579937999999</v>
      </c>
      <c r="AN32" s="301">
        <v>10.684686289</v>
      </c>
      <c r="AO32" s="301">
        <v>10.281996306</v>
      </c>
      <c r="AP32" s="301">
        <v>9.9273645300000002</v>
      </c>
      <c r="AQ32" s="301">
        <v>10.520569075999999</v>
      </c>
      <c r="AR32" s="301">
        <v>11.590718224</v>
      </c>
      <c r="AS32" s="301">
        <v>13.532510084</v>
      </c>
      <c r="AT32" s="301">
        <v>12.240123935</v>
      </c>
      <c r="AU32" s="301">
        <v>10.170747559</v>
      </c>
      <c r="AV32" s="301">
        <v>9.9835385619999997</v>
      </c>
      <c r="AW32" s="301">
        <v>10.272024821</v>
      </c>
      <c r="AX32" s="301">
        <v>11.662063966</v>
      </c>
      <c r="AY32" s="897">
        <v>11.883517506</v>
      </c>
      <c r="AZ32" s="897">
        <v>10.302067245</v>
      </c>
      <c r="BA32" s="897">
        <v>10.428635777</v>
      </c>
      <c r="BB32" s="897">
        <v>9.8289173319999996</v>
      </c>
      <c r="BC32" s="897">
        <v>10.078453934000001</v>
      </c>
      <c r="BD32" s="897">
        <v>12.038338982000001</v>
      </c>
      <c r="BE32" s="897">
        <v>14.571905545</v>
      </c>
      <c r="BF32" s="897">
        <v>12.40308551</v>
      </c>
      <c r="BG32" s="897">
        <v>10.488129103</v>
      </c>
      <c r="BH32" s="897">
        <v>9.8899260000000009</v>
      </c>
      <c r="BI32" s="897">
        <v>10.13374</v>
      </c>
      <c r="BJ32" s="462">
        <v>11.16506</v>
      </c>
      <c r="BK32" s="462">
        <v>11.31775</v>
      </c>
      <c r="BL32" s="462">
        <v>9.7538</v>
      </c>
      <c r="BM32" s="462">
        <v>9.8295569999999994</v>
      </c>
      <c r="BN32" s="462">
        <v>9.2622</v>
      </c>
      <c r="BO32" s="462">
        <v>10.023059999999999</v>
      </c>
      <c r="BP32" s="462">
        <v>11.428470000000001</v>
      </c>
      <c r="BQ32" s="462">
        <v>13.906129999999999</v>
      </c>
      <c r="BR32" s="462">
        <v>13.18901</v>
      </c>
      <c r="BS32" s="462">
        <v>10.844950000000001</v>
      </c>
      <c r="BT32" s="462">
        <v>10.510300000000001</v>
      </c>
      <c r="BU32" s="462">
        <v>10.37674</v>
      </c>
      <c r="BV32" s="462">
        <v>11.17788</v>
      </c>
    </row>
    <row r="33" spans="1:74" ht="11.1"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6614663930000004</v>
      </c>
      <c r="AN33" s="468">
        <v>5.0927015779999998</v>
      </c>
      <c r="AO33" s="468">
        <v>4.9238279079999998</v>
      </c>
      <c r="AP33" s="468">
        <v>4.1224818049999996</v>
      </c>
      <c r="AQ33" s="468">
        <v>4.9413186759999999</v>
      </c>
      <c r="AR33" s="468">
        <v>6.1989629270000002</v>
      </c>
      <c r="AS33" s="468">
        <v>8.0120340779999992</v>
      </c>
      <c r="AT33" s="468">
        <v>7.0362779250000003</v>
      </c>
      <c r="AU33" s="468">
        <v>5.7025878460000001</v>
      </c>
      <c r="AV33" s="468">
        <v>4.9442366890000002</v>
      </c>
      <c r="AW33" s="468">
        <v>4.9375482929999999</v>
      </c>
      <c r="AX33" s="468">
        <v>6.0115371379999996</v>
      </c>
      <c r="AY33" s="872">
        <v>5.6035795469999998</v>
      </c>
      <c r="AZ33" s="872">
        <v>5.100217453</v>
      </c>
      <c r="BA33" s="872">
        <v>4.5611585720000001</v>
      </c>
      <c r="BB33" s="872">
        <v>4.2314056879999997</v>
      </c>
      <c r="BC33" s="872">
        <v>4.1417036209999996</v>
      </c>
      <c r="BD33" s="872">
        <v>6.2974768890000004</v>
      </c>
      <c r="BE33" s="872">
        <v>8.9514432050000003</v>
      </c>
      <c r="BF33" s="872">
        <v>6.9635817370000002</v>
      </c>
      <c r="BG33" s="872">
        <v>5.4299737370000001</v>
      </c>
      <c r="BH33" s="872">
        <v>4.4368319999999999</v>
      </c>
      <c r="BI33" s="872">
        <v>4.7013879999999997</v>
      </c>
      <c r="BJ33" s="456">
        <v>5.543914</v>
      </c>
      <c r="BK33" s="456">
        <v>5.2667970000000004</v>
      </c>
      <c r="BL33" s="456">
        <v>4.3909830000000003</v>
      </c>
      <c r="BM33" s="456">
        <v>4.3570070000000003</v>
      </c>
      <c r="BN33" s="456">
        <v>3.7576779999999999</v>
      </c>
      <c r="BO33" s="456">
        <v>4.1348229999999999</v>
      </c>
      <c r="BP33" s="456">
        <v>5.7161059999999999</v>
      </c>
      <c r="BQ33" s="456">
        <v>8.1587329999999998</v>
      </c>
      <c r="BR33" s="456">
        <v>7.494313</v>
      </c>
      <c r="BS33" s="456">
        <v>5.7238420000000003</v>
      </c>
      <c r="BT33" s="456">
        <v>4.711049</v>
      </c>
      <c r="BU33" s="456">
        <v>4.4629690000000002</v>
      </c>
      <c r="BV33" s="456">
        <v>5.1201319999999999</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72">
        <v>0</v>
      </c>
      <c r="AZ34" s="872">
        <v>0</v>
      </c>
      <c r="BA34" s="872">
        <v>0</v>
      </c>
      <c r="BB34" s="872">
        <v>0</v>
      </c>
      <c r="BC34" s="872">
        <v>0</v>
      </c>
      <c r="BD34" s="872">
        <v>0</v>
      </c>
      <c r="BE34" s="872">
        <v>0</v>
      </c>
      <c r="BF34" s="872">
        <v>0</v>
      </c>
      <c r="BG34" s="872">
        <v>0</v>
      </c>
      <c r="BH34" s="872">
        <v>0</v>
      </c>
      <c r="BI34" s="872">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72">
        <v>2.4254199999999999</v>
      </c>
      <c r="AZ35" s="872">
        <v>2.1831119999999999</v>
      </c>
      <c r="BA35" s="872">
        <v>2.1934140000000002</v>
      </c>
      <c r="BB35" s="872">
        <v>2.2993739999999998</v>
      </c>
      <c r="BC35" s="872">
        <v>2.4763090000000001</v>
      </c>
      <c r="BD35" s="872">
        <v>2.3784010000000002</v>
      </c>
      <c r="BE35" s="872">
        <v>2.4059620000000002</v>
      </c>
      <c r="BF35" s="872">
        <v>2.4299200000000001</v>
      </c>
      <c r="BG35" s="872">
        <v>2.352846</v>
      </c>
      <c r="BH35" s="872">
        <v>2.4388800000000002</v>
      </c>
      <c r="BI35" s="872">
        <v>2.3442400000000001</v>
      </c>
      <c r="BJ35" s="456">
        <v>2.4348900000000002</v>
      </c>
      <c r="BK35" s="456">
        <v>2.4348900000000002</v>
      </c>
      <c r="BL35" s="456">
        <v>2.1992500000000001</v>
      </c>
      <c r="BM35" s="456">
        <v>1.65273</v>
      </c>
      <c r="BN35" s="456">
        <v>2.1334</v>
      </c>
      <c r="BO35" s="456">
        <v>2.4348900000000002</v>
      </c>
      <c r="BP35" s="456">
        <v>2.3563399999999999</v>
      </c>
      <c r="BQ35" s="456">
        <v>2.4348900000000002</v>
      </c>
      <c r="BR35" s="456">
        <v>2.4348900000000002</v>
      </c>
      <c r="BS35" s="456">
        <v>2.0154000000000001</v>
      </c>
      <c r="BT35" s="456">
        <v>2.4348900000000002</v>
      </c>
      <c r="BU35" s="456">
        <v>2.3563399999999999</v>
      </c>
      <c r="BV35" s="456">
        <v>2.4348900000000002</v>
      </c>
    </row>
    <row r="36" spans="1:74" ht="11.1"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313599129999998</v>
      </c>
      <c r="AN36" s="468">
        <v>2.5293123660000001</v>
      </c>
      <c r="AO36" s="468">
        <v>2.7132380459999998</v>
      </c>
      <c r="AP36" s="468">
        <v>2.5327358379999998</v>
      </c>
      <c r="AQ36" s="468">
        <v>2.3750123909999998</v>
      </c>
      <c r="AR36" s="468">
        <v>2.1857835720000001</v>
      </c>
      <c r="AS36" s="468">
        <v>2.3956602020000002</v>
      </c>
      <c r="AT36" s="468">
        <v>2.2841576799999999</v>
      </c>
      <c r="AU36" s="468">
        <v>1.9510217860000001</v>
      </c>
      <c r="AV36" s="468">
        <v>1.9159018729999999</v>
      </c>
      <c r="AW36" s="468">
        <v>2.0241223289999999</v>
      </c>
      <c r="AX36" s="468">
        <v>2.3320207439999998</v>
      </c>
      <c r="AY36" s="872">
        <v>2.2312948700000002</v>
      </c>
      <c r="AZ36" s="872">
        <v>1.926579671</v>
      </c>
      <c r="BA36" s="872">
        <v>2.3192722360000002</v>
      </c>
      <c r="BB36" s="872">
        <v>2.1162868050000001</v>
      </c>
      <c r="BC36" s="872">
        <v>2.3963562430000001</v>
      </c>
      <c r="BD36" s="872">
        <v>2.2538306480000001</v>
      </c>
      <c r="BE36" s="872">
        <v>2.2203152140000002</v>
      </c>
      <c r="BF36" s="872">
        <v>2.1167465079999999</v>
      </c>
      <c r="BG36" s="872">
        <v>1.925977697</v>
      </c>
      <c r="BH36" s="872">
        <v>2.006275</v>
      </c>
      <c r="BI36" s="872">
        <v>2.1915969999999998</v>
      </c>
      <c r="BJ36" s="456">
        <v>2.3284600000000002</v>
      </c>
      <c r="BK36" s="456">
        <v>2.248122</v>
      </c>
      <c r="BL36" s="456">
        <v>2.0294829999999999</v>
      </c>
      <c r="BM36" s="456">
        <v>2.3541829999999999</v>
      </c>
      <c r="BN36" s="456">
        <v>2.1780349999999999</v>
      </c>
      <c r="BO36" s="456">
        <v>2.3055530000000002</v>
      </c>
      <c r="BP36" s="456">
        <v>2.2386919999999999</v>
      </c>
      <c r="BQ36" s="456">
        <v>2.3550390000000001</v>
      </c>
      <c r="BR36" s="456">
        <v>2.3088730000000002</v>
      </c>
      <c r="BS36" s="456">
        <v>2.1500979999999998</v>
      </c>
      <c r="BT36" s="456">
        <v>2.1989030000000001</v>
      </c>
      <c r="BU36" s="456">
        <v>2.3466490000000002</v>
      </c>
      <c r="BV36" s="456">
        <v>2.4617249999999999</v>
      </c>
    </row>
    <row r="37" spans="1:74" ht="11.1"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52337900000000004</v>
      </c>
      <c r="AN37" s="468">
        <v>0.54367399999999999</v>
      </c>
      <c r="AO37" s="468">
        <v>0.65854299999999999</v>
      </c>
      <c r="AP37" s="468">
        <v>0.587036</v>
      </c>
      <c r="AQ37" s="468">
        <v>0.35769800000000002</v>
      </c>
      <c r="AR37" s="468">
        <v>0.43879876000000001</v>
      </c>
      <c r="AS37" s="468">
        <v>0.27505299999999999</v>
      </c>
      <c r="AT37" s="468">
        <v>0.34132499999999999</v>
      </c>
      <c r="AU37" s="468">
        <v>0.34917599999999999</v>
      </c>
      <c r="AV37" s="468">
        <v>0.54407700000000003</v>
      </c>
      <c r="AW37" s="468">
        <v>0.73170500000000005</v>
      </c>
      <c r="AX37" s="468">
        <v>0.67617499999999997</v>
      </c>
      <c r="AY37" s="872">
        <v>0.78697293400000001</v>
      </c>
      <c r="AZ37" s="872">
        <v>0.60781322100000001</v>
      </c>
      <c r="BA37" s="872">
        <v>0.88602038400000005</v>
      </c>
      <c r="BB37" s="872">
        <v>0.67906808900000004</v>
      </c>
      <c r="BC37" s="872">
        <v>0.54723222199999999</v>
      </c>
      <c r="BD37" s="872">
        <v>0.49216446000000003</v>
      </c>
      <c r="BE37" s="872">
        <v>0.338987384</v>
      </c>
      <c r="BF37" s="872">
        <v>0.316496734</v>
      </c>
      <c r="BG37" s="872">
        <v>0.27119149300000001</v>
      </c>
      <c r="BH37" s="872">
        <v>0.55421200000000004</v>
      </c>
      <c r="BI37" s="872">
        <v>0.66624519999999998</v>
      </c>
      <c r="BJ37" s="456">
        <v>0.55444579999999999</v>
      </c>
      <c r="BK37" s="456">
        <v>0.84201669999999995</v>
      </c>
      <c r="BL37" s="456">
        <v>0.67778020000000005</v>
      </c>
      <c r="BM37" s="456">
        <v>0.99876860000000001</v>
      </c>
      <c r="BN37" s="456">
        <v>0.70507339999999996</v>
      </c>
      <c r="BO37" s="456">
        <v>0.6073733</v>
      </c>
      <c r="BP37" s="456">
        <v>0.52138289999999998</v>
      </c>
      <c r="BQ37" s="456">
        <v>0.34492329999999999</v>
      </c>
      <c r="BR37" s="456">
        <v>0.33085019999999998</v>
      </c>
      <c r="BS37" s="456">
        <v>0.32279039999999998</v>
      </c>
      <c r="BT37" s="456">
        <v>0.65919799999999995</v>
      </c>
      <c r="BU37" s="456">
        <v>0.88953720000000003</v>
      </c>
      <c r="BV37" s="456">
        <v>0.86259580000000002</v>
      </c>
    </row>
    <row r="38" spans="1:74" ht="11.1"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5.8014913000000001E-2</v>
      </c>
      <c r="AN38" s="468">
        <v>0.16777545799999999</v>
      </c>
      <c r="AO38" s="468">
        <v>0.20514411099999999</v>
      </c>
      <c r="AP38" s="468">
        <v>0.23549413999999999</v>
      </c>
      <c r="AQ38" s="468">
        <v>0.328293681</v>
      </c>
      <c r="AR38" s="468">
        <v>0.33264081400000001</v>
      </c>
      <c r="AS38" s="468">
        <v>0.36176018500000001</v>
      </c>
      <c r="AT38" s="468">
        <v>0.31980282199999999</v>
      </c>
      <c r="AU38" s="468">
        <v>0.32498147300000002</v>
      </c>
      <c r="AV38" s="468">
        <v>0.28896089800000002</v>
      </c>
      <c r="AW38" s="468">
        <v>0.18523292699999999</v>
      </c>
      <c r="AX38" s="468">
        <v>0.102297599</v>
      </c>
      <c r="AY38" s="872">
        <v>0.24381884400000001</v>
      </c>
      <c r="AZ38" s="872">
        <v>0.25650981</v>
      </c>
      <c r="BA38" s="872">
        <v>0.38297792400000003</v>
      </c>
      <c r="BB38" s="872">
        <v>0.43378711399999997</v>
      </c>
      <c r="BC38" s="872">
        <v>0.46643842099999999</v>
      </c>
      <c r="BD38" s="872">
        <v>0.51319926800000004</v>
      </c>
      <c r="BE38" s="872">
        <v>0.55356238700000004</v>
      </c>
      <c r="BF38" s="872">
        <v>0.52566687000000001</v>
      </c>
      <c r="BG38" s="872">
        <v>0.46520999600000001</v>
      </c>
      <c r="BH38" s="872">
        <v>0.36347020000000002</v>
      </c>
      <c r="BI38" s="872">
        <v>0.1882693</v>
      </c>
      <c r="BJ38" s="456">
        <v>8.4552100000000005E-2</v>
      </c>
      <c r="BK38" s="456">
        <v>0.24466579999999999</v>
      </c>
      <c r="BL38" s="456">
        <v>0.26421220000000001</v>
      </c>
      <c r="BM38" s="456">
        <v>0.40917629999999999</v>
      </c>
      <c r="BN38" s="456">
        <v>0.45094139999999999</v>
      </c>
      <c r="BO38" s="456">
        <v>0.49034919999999999</v>
      </c>
      <c r="BP38" s="456">
        <v>0.54038189999999997</v>
      </c>
      <c r="BQ38" s="456">
        <v>0.54647429999999997</v>
      </c>
      <c r="BR38" s="456">
        <v>0.59019410000000005</v>
      </c>
      <c r="BS38" s="456">
        <v>0.54035259999999996</v>
      </c>
      <c r="BT38" s="456">
        <v>0.44150679999999998</v>
      </c>
      <c r="BU38" s="456">
        <v>0.2782114</v>
      </c>
      <c r="BV38" s="456">
        <v>0.1761634</v>
      </c>
    </row>
    <row r="39" spans="1:74" ht="11.1"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169586719</v>
      </c>
      <c r="AN39" s="468">
        <v>5.5665886999999997E-2</v>
      </c>
      <c r="AO39" s="468">
        <v>6.5978241000000007E-2</v>
      </c>
      <c r="AP39" s="468">
        <v>5.3637747E-2</v>
      </c>
      <c r="AQ39" s="468">
        <v>5.7688327999999997E-2</v>
      </c>
      <c r="AR39" s="468">
        <v>7.8766151000000006E-2</v>
      </c>
      <c r="AS39" s="468">
        <v>8.6293619000000002E-2</v>
      </c>
      <c r="AT39" s="468">
        <v>6.4905508000000001E-2</v>
      </c>
      <c r="AU39" s="468">
        <v>5.1317453999999998E-2</v>
      </c>
      <c r="AV39" s="468">
        <v>5.9776101999999998E-2</v>
      </c>
      <c r="AW39" s="468">
        <v>5.1367271999999999E-2</v>
      </c>
      <c r="AX39" s="468">
        <v>0.110273485</v>
      </c>
      <c r="AY39" s="872">
        <v>0.59243131100000002</v>
      </c>
      <c r="AZ39" s="872">
        <v>0.22783508999999999</v>
      </c>
      <c r="BA39" s="872">
        <v>8.5792661000000006E-2</v>
      </c>
      <c r="BB39" s="872">
        <v>6.8995635999999999E-2</v>
      </c>
      <c r="BC39" s="872">
        <v>5.0414426999999998E-2</v>
      </c>
      <c r="BD39" s="872">
        <v>0.10326671699999999</v>
      </c>
      <c r="BE39" s="872">
        <v>0.101635355</v>
      </c>
      <c r="BF39" s="872">
        <v>5.0673661000000002E-2</v>
      </c>
      <c r="BG39" s="872">
        <v>4.2930179999999998E-2</v>
      </c>
      <c r="BH39" s="872">
        <v>9.0256400000000001E-2</v>
      </c>
      <c r="BI39" s="872">
        <v>4.1999099999999998E-2</v>
      </c>
      <c r="BJ39" s="456">
        <v>0.2188013</v>
      </c>
      <c r="BK39" s="456">
        <v>0.28126329999999999</v>
      </c>
      <c r="BL39" s="456">
        <v>0.19209129999999999</v>
      </c>
      <c r="BM39" s="456">
        <v>5.7691899999999997E-2</v>
      </c>
      <c r="BN39" s="456">
        <v>3.7072500000000001E-2</v>
      </c>
      <c r="BO39" s="456">
        <v>5.0075599999999998E-2</v>
      </c>
      <c r="BP39" s="456">
        <v>5.5563099999999997E-2</v>
      </c>
      <c r="BQ39" s="456">
        <v>6.60689E-2</v>
      </c>
      <c r="BR39" s="456">
        <v>2.98924E-2</v>
      </c>
      <c r="BS39" s="456">
        <v>9.2470399999999994E-2</v>
      </c>
      <c r="BT39" s="456">
        <v>6.4749000000000001E-2</v>
      </c>
      <c r="BU39" s="456">
        <v>4.3037600000000002E-2</v>
      </c>
      <c r="BV39" s="456">
        <v>0.1223746</v>
      </c>
    </row>
    <row r="40" spans="1:74" ht="11.1"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72">
        <v>14.178055000000001</v>
      </c>
      <c r="AZ40" s="872">
        <v>12.330371</v>
      </c>
      <c r="BA40" s="872">
        <v>11.699904</v>
      </c>
      <c r="BB40" s="872">
        <v>10.725705</v>
      </c>
      <c r="BC40" s="872">
        <v>11.024865999999999</v>
      </c>
      <c r="BD40" s="872">
        <v>13.230293</v>
      </c>
      <c r="BE40" s="872">
        <v>16.270030999999999</v>
      </c>
      <c r="BF40" s="872">
        <v>13.681792</v>
      </c>
      <c r="BG40" s="872">
        <v>11.761621</v>
      </c>
      <c r="BH40" s="872">
        <v>11.135540000000001</v>
      </c>
      <c r="BI40" s="872">
        <v>11.194710000000001</v>
      </c>
      <c r="BJ40" s="456">
        <v>12.962820000000001</v>
      </c>
      <c r="BK40" s="456">
        <v>13.57363</v>
      </c>
      <c r="BL40" s="456">
        <v>11.648110000000001</v>
      </c>
      <c r="BM40" s="456">
        <v>12.149940000000001</v>
      </c>
      <c r="BN40" s="456">
        <v>10.9801</v>
      </c>
      <c r="BO40" s="456">
        <v>11.54974</v>
      </c>
      <c r="BP40" s="456">
        <v>13.529730000000001</v>
      </c>
      <c r="BQ40" s="456">
        <v>16.50666</v>
      </c>
      <c r="BR40" s="456">
        <v>15.757350000000001</v>
      </c>
      <c r="BS40" s="456">
        <v>12.999230000000001</v>
      </c>
      <c r="BT40" s="456">
        <v>11.86744</v>
      </c>
      <c r="BU40" s="456">
        <v>11.78806</v>
      </c>
      <c r="BV40" s="456">
        <v>13.15371</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04"/>
      <c r="AZ41" s="904"/>
      <c r="BA41" s="904"/>
      <c r="BB41" s="904"/>
      <c r="BC41" s="904"/>
      <c r="BD41" s="904"/>
      <c r="BE41" s="904"/>
      <c r="BF41" s="904"/>
      <c r="BG41" s="904"/>
      <c r="BH41" s="904"/>
      <c r="BI41" s="90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641390795999996</v>
      </c>
      <c r="AN42" s="301">
        <v>69.426931612000004</v>
      </c>
      <c r="AO42" s="301">
        <v>67.768017749999999</v>
      </c>
      <c r="AP42" s="301">
        <v>61.737323609999997</v>
      </c>
      <c r="AQ42" s="301">
        <v>66.681700638999999</v>
      </c>
      <c r="AR42" s="301">
        <v>79.444759340999994</v>
      </c>
      <c r="AS42" s="301">
        <v>86.524766358999997</v>
      </c>
      <c r="AT42" s="301">
        <v>83.283143628000005</v>
      </c>
      <c r="AU42" s="301">
        <v>69.216624624999994</v>
      </c>
      <c r="AV42" s="301">
        <v>62.878979180000002</v>
      </c>
      <c r="AW42" s="301">
        <v>64.008424968</v>
      </c>
      <c r="AX42" s="301">
        <v>77.501153536000004</v>
      </c>
      <c r="AY42" s="897">
        <v>88.009518907</v>
      </c>
      <c r="AZ42" s="897">
        <v>73.381620362000007</v>
      </c>
      <c r="BA42" s="897">
        <v>68.930454436000005</v>
      </c>
      <c r="BB42" s="897">
        <v>62.492967092000001</v>
      </c>
      <c r="BC42" s="897">
        <v>65.866967459999998</v>
      </c>
      <c r="BD42" s="897">
        <v>80.613017571</v>
      </c>
      <c r="BE42" s="897">
        <v>93.816689789999998</v>
      </c>
      <c r="BF42" s="897">
        <v>83.365625618999999</v>
      </c>
      <c r="BG42" s="897">
        <v>71.614733716999993</v>
      </c>
      <c r="BH42" s="897">
        <v>65.067301705000006</v>
      </c>
      <c r="BI42" s="897">
        <v>66.513006313999995</v>
      </c>
      <c r="BJ42" s="462">
        <v>79.154929999999993</v>
      </c>
      <c r="BK42" s="462">
        <v>83.408050000000003</v>
      </c>
      <c r="BL42" s="462">
        <v>71.175179999999997</v>
      </c>
      <c r="BM42" s="462">
        <v>72.145619999999994</v>
      </c>
      <c r="BN42" s="462">
        <v>64.940380000000005</v>
      </c>
      <c r="BO42" s="462">
        <v>68.477329999999995</v>
      </c>
      <c r="BP42" s="462">
        <v>78.646789999999996</v>
      </c>
      <c r="BQ42" s="462">
        <v>91.402090000000001</v>
      </c>
      <c r="BR42" s="462">
        <v>88.626199999999997</v>
      </c>
      <c r="BS42" s="462">
        <v>75.309240000000003</v>
      </c>
      <c r="BT42" s="462">
        <v>73.147710000000004</v>
      </c>
      <c r="BU42" s="462">
        <v>75.007000000000005</v>
      </c>
      <c r="BV42" s="462">
        <v>85.862769999999998</v>
      </c>
    </row>
    <row r="43" spans="1:74" ht="11.1"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628866344999999</v>
      </c>
      <c r="AN43" s="468">
        <v>31.599347645000002</v>
      </c>
      <c r="AO43" s="468">
        <v>30.569849872999999</v>
      </c>
      <c r="AP43" s="468">
        <v>27.069030924</v>
      </c>
      <c r="AQ43" s="468">
        <v>28.358852127999999</v>
      </c>
      <c r="AR43" s="468">
        <v>35.552680604999999</v>
      </c>
      <c r="AS43" s="468">
        <v>42.313867758999997</v>
      </c>
      <c r="AT43" s="468">
        <v>39.758246583000002</v>
      </c>
      <c r="AU43" s="468">
        <v>33.998024622999999</v>
      </c>
      <c r="AV43" s="468">
        <v>27.354696844999999</v>
      </c>
      <c r="AW43" s="468">
        <v>28.450632573</v>
      </c>
      <c r="AX43" s="468">
        <v>32.484031684999998</v>
      </c>
      <c r="AY43" s="872">
        <v>35.164634040000003</v>
      </c>
      <c r="AZ43" s="872">
        <v>31.304652002000001</v>
      </c>
      <c r="BA43" s="872">
        <v>28.640962460000001</v>
      </c>
      <c r="BB43" s="872">
        <v>24.281113523999998</v>
      </c>
      <c r="BC43" s="872">
        <v>26.952496370999999</v>
      </c>
      <c r="BD43" s="872">
        <v>35.514502145999998</v>
      </c>
      <c r="BE43" s="872">
        <v>44.493613330999999</v>
      </c>
      <c r="BF43" s="872">
        <v>39.081909181999997</v>
      </c>
      <c r="BG43" s="872">
        <v>34.081466558000002</v>
      </c>
      <c r="BH43" s="872">
        <v>28.886268309999998</v>
      </c>
      <c r="BI43" s="872">
        <v>27.957813965</v>
      </c>
      <c r="BJ43" s="456">
        <v>33.35642</v>
      </c>
      <c r="BK43" s="456">
        <v>33.935160000000003</v>
      </c>
      <c r="BL43" s="456">
        <v>29.428920000000002</v>
      </c>
      <c r="BM43" s="456">
        <v>30.448060000000002</v>
      </c>
      <c r="BN43" s="456">
        <v>25.31175</v>
      </c>
      <c r="BO43" s="456">
        <v>27.6661</v>
      </c>
      <c r="BP43" s="456">
        <v>34.933630000000001</v>
      </c>
      <c r="BQ43" s="456">
        <v>43.140360000000001</v>
      </c>
      <c r="BR43" s="456">
        <v>41.018909999999998</v>
      </c>
      <c r="BS43" s="456">
        <v>35.707999999999998</v>
      </c>
      <c r="BT43" s="456">
        <v>30.776599999999998</v>
      </c>
      <c r="BU43" s="456">
        <v>32.655749999999998</v>
      </c>
      <c r="BV43" s="456">
        <v>35.640389999999996</v>
      </c>
    </row>
    <row r="44" spans="1:74" ht="11.1"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825246712999999</v>
      </c>
      <c r="AN44" s="468">
        <v>9.9803839819999993</v>
      </c>
      <c r="AO44" s="468">
        <v>8.4780931390000003</v>
      </c>
      <c r="AP44" s="468">
        <v>8.9465954799999992</v>
      </c>
      <c r="AQ44" s="468">
        <v>10.713961773999999</v>
      </c>
      <c r="AR44" s="468">
        <v>15.099990681</v>
      </c>
      <c r="AS44" s="468">
        <v>16.230771788999999</v>
      </c>
      <c r="AT44" s="468">
        <v>14.880342936</v>
      </c>
      <c r="AU44" s="468">
        <v>8.7406147149999995</v>
      </c>
      <c r="AV44" s="468">
        <v>8.1719782050000003</v>
      </c>
      <c r="AW44" s="468">
        <v>8.3904683930000008</v>
      </c>
      <c r="AX44" s="468">
        <v>14.337762468999999</v>
      </c>
      <c r="AY44" s="872">
        <v>21.032432010000001</v>
      </c>
      <c r="AZ44" s="872">
        <v>14.593541303</v>
      </c>
      <c r="BA44" s="872">
        <v>10.981750932000001</v>
      </c>
      <c r="BB44" s="872">
        <v>10.94221789</v>
      </c>
      <c r="BC44" s="872">
        <v>9.8962419859999997</v>
      </c>
      <c r="BD44" s="872">
        <v>15.272228266000001</v>
      </c>
      <c r="BE44" s="872">
        <v>19.723482507</v>
      </c>
      <c r="BF44" s="872">
        <v>14.83938324</v>
      </c>
      <c r="BG44" s="872">
        <v>10.425126517000001</v>
      </c>
      <c r="BH44" s="872">
        <v>10.27792</v>
      </c>
      <c r="BI44" s="872">
        <v>11.414440000000001</v>
      </c>
      <c r="BJ44" s="456">
        <v>15.60472</v>
      </c>
      <c r="BK44" s="456">
        <v>18.232430000000001</v>
      </c>
      <c r="BL44" s="456">
        <v>13.62107</v>
      </c>
      <c r="BM44" s="456">
        <v>11.942259999999999</v>
      </c>
      <c r="BN44" s="456">
        <v>11.382720000000001</v>
      </c>
      <c r="BO44" s="456">
        <v>10.461679999999999</v>
      </c>
      <c r="BP44" s="456">
        <v>13.983029999999999</v>
      </c>
      <c r="BQ44" s="456">
        <v>17.919160000000002</v>
      </c>
      <c r="BR44" s="456">
        <v>17.47785</v>
      </c>
      <c r="BS44" s="456">
        <v>12.241720000000001</v>
      </c>
      <c r="BT44" s="456">
        <v>14.0024</v>
      </c>
      <c r="BU44" s="456">
        <v>13.9056</v>
      </c>
      <c r="BV44" s="456">
        <v>18.838570000000001</v>
      </c>
    </row>
    <row r="45" spans="1:74" ht="11.1"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8.979800000000001</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72">
        <v>24.967769000000001</v>
      </c>
      <c r="AZ45" s="872">
        <v>21.686121</v>
      </c>
      <c r="BA45" s="872">
        <v>21.511257000000001</v>
      </c>
      <c r="BB45" s="872">
        <v>20.215267000000001</v>
      </c>
      <c r="BC45" s="872">
        <v>22.085408999999999</v>
      </c>
      <c r="BD45" s="872">
        <v>23.355685000000001</v>
      </c>
      <c r="BE45" s="872">
        <v>23.793851</v>
      </c>
      <c r="BF45" s="872">
        <v>23.904906</v>
      </c>
      <c r="BG45" s="872">
        <v>22.213543000000001</v>
      </c>
      <c r="BH45" s="872">
        <v>19.709040000000002</v>
      </c>
      <c r="BI45" s="872">
        <v>21.401900000000001</v>
      </c>
      <c r="BJ45" s="456">
        <v>24.309729999999998</v>
      </c>
      <c r="BK45" s="456">
        <v>24.309729999999998</v>
      </c>
      <c r="BL45" s="456">
        <v>21.240639999999999</v>
      </c>
      <c r="BM45" s="456">
        <v>22.077960000000001</v>
      </c>
      <c r="BN45" s="456">
        <v>20.074819999999999</v>
      </c>
      <c r="BO45" s="456">
        <v>23.086359999999999</v>
      </c>
      <c r="BP45" s="456">
        <v>23.400549999999999</v>
      </c>
      <c r="BQ45" s="456">
        <v>24.309729999999998</v>
      </c>
      <c r="BR45" s="456">
        <v>24.309729999999998</v>
      </c>
      <c r="BS45" s="456">
        <v>22.57788</v>
      </c>
      <c r="BT45" s="456">
        <v>21.80782</v>
      </c>
      <c r="BU45" s="456">
        <v>22.497229999999998</v>
      </c>
      <c r="BV45" s="456">
        <v>24.309729999999998</v>
      </c>
    </row>
    <row r="46" spans="1:74" ht="11.1"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73946427</v>
      </c>
      <c r="AN46" s="468">
        <v>0.90960729799999995</v>
      </c>
      <c r="AO46" s="468">
        <v>1.116542422</v>
      </c>
      <c r="AP46" s="468">
        <v>0.97843566400000004</v>
      </c>
      <c r="AQ46" s="468">
        <v>0.97132109499999997</v>
      </c>
      <c r="AR46" s="468">
        <v>0.488708376</v>
      </c>
      <c r="AS46" s="468">
        <v>0.40760487400000001</v>
      </c>
      <c r="AT46" s="468">
        <v>0.69327499400000003</v>
      </c>
      <c r="AU46" s="468">
        <v>0.35785293899999998</v>
      </c>
      <c r="AV46" s="468">
        <v>0.43060219700000002</v>
      </c>
      <c r="AW46" s="468">
        <v>0.383944112</v>
      </c>
      <c r="AX46" s="468">
        <v>0.81318402300000003</v>
      </c>
      <c r="AY46" s="872">
        <v>0.63261640699999999</v>
      </c>
      <c r="AZ46" s="872">
        <v>0.72860805699999998</v>
      </c>
      <c r="BA46" s="872">
        <v>0.91144938499999995</v>
      </c>
      <c r="BB46" s="872">
        <v>0.72156359400000003</v>
      </c>
      <c r="BC46" s="872">
        <v>1.004914694</v>
      </c>
      <c r="BD46" s="872">
        <v>0.88310580500000002</v>
      </c>
      <c r="BE46" s="872">
        <v>0.695573687</v>
      </c>
      <c r="BF46" s="872">
        <v>0.56673175200000003</v>
      </c>
      <c r="BG46" s="872">
        <v>0.46489273199999998</v>
      </c>
      <c r="BH46" s="872">
        <v>0.59437070000000003</v>
      </c>
      <c r="BI46" s="872">
        <v>0.64018799999999998</v>
      </c>
      <c r="BJ46" s="456">
        <v>0.85595250000000001</v>
      </c>
      <c r="BK46" s="456">
        <v>0.90107839999999995</v>
      </c>
      <c r="BL46" s="456">
        <v>0.78189750000000002</v>
      </c>
      <c r="BM46" s="456">
        <v>0.99850779999999995</v>
      </c>
      <c r="BN46" s="456">
        <v>0.96655619999999998</v>
      </c>
      <c r="BO46" s="456">
        <v>0.93397649999999999</v>
      </c>
      <c r="BP46" s="456">
        <v>0.69859490000000002</v>
      </c>
      <c r="BQ46" s="456">
        <v>0.64425659999999996</v>
      </c>
      <c r="BR46" s="456">
        <v>0.57235899999999995</v>
      </c>
      <c r="BS46" s="456">
        <v>0.51848450000000001</v>
      </c>
      <c r="BT46" s="456">
        <v>0.62509999999999999</v>
      </c>
      <c r="BU46" s="456">
        <v>0.65710749999999996</v>
      </c>
      <c r="BV46" s="456">
        <v>0.86602380000000001</v>
      </c>
    </row>
    <row r="47" spans="1:74" ht="11.1"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3.0681780000000001</v>
      </c>
      <c r="AN47" s="468">
        <v>2.9218519999999999</v>
      </c>
      <c r="AO47" s="468">
        <v>3.8300519999999998</v>
      </c>
      <c r="AP47" s="468">
        <v>3.514135</v>
      </c>
      <c r="AQ47" s="468">
        <v>2.101440873</v>
      </c>
      <c r="AR47" s="468">
        <v>2.1909200000000002</v>
      </c>
      <c r="AS47" s="468">
        <v>1.1278539999999999</v>
      </c>
      <c r="AT47" s="468">
        <v>1.16842</v>
      </c>
      <c r="AU47" s="468">
        <v>1.4684790000000001</v>
      </c>
      <c r="AV47" s="468">
        <v>2.5862669999999999</v>
      </c>
      <c r="AW47" s="468">
        <v>3.3571339999999998</v>
      </c>
      <c r="AX47" s="468">
        <v>3.4061840000000001</v>
      </c>
      <c r="AY47" s="872">
        <v>3.651229646</v>
      </c>
      <c r="AZ47" s="872">
        <v>2.9810140189999998</v>
      </c>
      <c r="BA47" s="872">
        <v>3.9661263870000001</v>
      </c>
      <c r="BB47" s="872">
        <v>3.1094879849999999</v>
      </c>
      <c r="BC47" s="872">
        <v>2.5722787660000002</v>
      </c>
      <c r="BD47" s="872">
        <v>1.8596682630000001</v>
      </c>
      <c r="BE47" s="872">
        <v>1.2764110879999999</v>
      </c>
      <c r="BF47" s="872">
        <v>1.242700401</v>
      </c>
      <c r="BG47" s="872">
        <v>1.1939838899999999</v>
      </c>
      <c r="BH47" s="872">
        <v>2.687859</v>
      </c>
      <c r="BI47" s="872">
        <v>3.4285600000000001</v>
      </c>
      <c r="BJ47" s="456">
        <v>3.2034859999999998</v>
      </c>
      <c r="BK47" s="456">
        <v>3.674477</v>
      </c>
      <c r="BL47" s="456">
        <v>3.6735220000000002</v>
      </c>
      <c r="BM47" s="456">
        <v>3.6076679999999999</v>
      </c>
      <c r="BN47" s="456">
        <v>3.6254400000000002</v>
      </c>
      <c r="BO47" s="456">
        <v>2.7064029999999999</v>
      </c>
      <c r="BP47" s="456">
        <v>1.6277269999999999</v>
      </c>
      <c r="BQ47" s="456">
        <v>1.2752129999999999</v>
      </c>
      <c r="BR47" s="456">
        <v>1.3435870000000001</v>
      </c>
      <c r="BS47" s="456">
        <v>0.94595379999999996</v>
      </c>
      <c r="BT47" s="456">
        <v>2.8540939999999999</v>
      </c>
      <c r="BU47" s="456">
        <v>3.3207360000000001</v>
      </c>
      <c r="BV47" s="456">
        <v>4.140085</v>
      </c>
    </row>
    <row r="48" spans="1:74" ht="11.1"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2039708300000005</v>
      </c>
      <c r="AN48" s="468">
        <v>1.2634041389999999</v>
      </c>
      <c r="AO48" s="468">
        <v>1.5431502530000001</v>
      </c>
      <c r="AP48" s="468">
        <v>1.7926403689999999</v>
      </c>
      <c r="AQ48" s="468">
        <v>1.9879156520000001</v>
      </c>
      <c r="AR48" s="468">
        <v>2.5180390730000002</v>
      </c>
      <c r="AS48" s="468">
        <v>2.3648142019999998</v>
      </c>
      <c r="AT48" s="468">
        <v>2.2891962669999999</v>
      </c>
      <c r="AU48" s="468">
        <v>1.7773131010000001</v>
      </c>
      <c r="AV48" s="468">
        <v>1.9997050009999999</v>
      </c>
      <c r="AW48" s="468">
        <v>1.186258866</v>
      </c>
      <c r="AX48" s="468">
        <v>1.052374795</v>
      </c>
      <c r="AY48" s="872">
        <v>1.5210220640000001</v>
      </c>
      <c r="AZ48" s="872">
        <v>1.56128215</v>
      </c>
      <c r="BA48" s="872">
        <v>2.4965699649999999</v>
      </c>
      <c r="BB48" s="872">
        <v>2.8405336480000001</v>
      </c>
      <c r="BC48" s="872">
        <v>2.9328104310000001</v>
      </c>
      <c r="BD48" s="872">
        <v>3.3294746650000002</v>
      </c>
      <c r="BE48" s="872">
        <v>3.459129779</v>
      </c>
      <c r="BF48" s="872">
        <v>3.3156818719999999</v>
      </c>
      <c r="BG48" s="872">
        <v>2.8128708329999998</v>
      </c>
      <c r="BH48" s="872">
        <v>2.5174080000000001</v>
      </c>
      <c r="BI48" s="872">
        <v>1.383084</v>
      </c>
      <c r="BJ48" s="456">
        <v>1.1624840000000001</v>
      </c>
      <c r="BK48" s="456">
        <v>1.668353</v>
      </c>
      <c r="BL48" s="456">
        <v>2.0276160000000001</v>
      </c>
      <c r="BM48" s="456">
        <v>2.7284649999999999</v>
      </c>
      <c r="BN48" s="456">
        <v>3.1924769999999998</v>
      </c>
      <c r="BO48" s="456">
        <v>3.3035909999999999</v>
      </c>
      <c r="BP48" s="456">
        <v>3.7286060000000001</v>
      </c>
      <c r="BQ48" s="456">
        <v>3.7916479999999999</v>
      </c>
      <c r="BR48" s="456">
        <v>3.5897589999999999</v>
      </c>
      <c r="BS48" s="456">
        <v>3.1120429999999999</v>
      </c>
      <c r="BT48" s="456">
        <v>2.9337840000000002</v>
      </c>
      <c r="BU48" s="456">
        <v>1.690696</v>
      </c>
      <c r="BV48" s="456">
        <v>1.583296</v>
      </c>
    </row>
    <row r="49" spans="1:74" ht="11.1"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8227822799999995</v>
      </c>
      <c r="AN49" s="468">
        <v>0.36139454799999998</v>
      </c>
      <c r="AO49" s="468">
        <v>0.39002406299999998</v>
      </c>
      <c r="AP49" s="468">
        <v>0.45668617299999997</v>
      </c>
      <c r="AQ49" s="468">
        <v>0.42990911700000001</v>
      </c>
      <c r="AR49" s="468">
        <v>0.36020960600000002</v>
      </c>
      <c r="AS49" s="468">
        <v>0.39472373500000002</v>
      </c>
      <c r="AT49" s="468">
        <v>0.38627584799999998</v>
      </c>
      <c r="AU49" s="468">
        <v>0.26581124699999997</v>
      </c>
      <c r="AV49" s="468">
        <v>0.35225693200000002</v>
      </c>
      <c r="AW49" s="468">
        <v>0.38218902399999999</v>
      </c>
      <c r="AX49" s="468">
        <v>0.49718556400000002</v>
      </c>
      <c r="AY49" s="872">
        <v>1.0398157400000001</v>
      </c>
      <c r="AZ49" s="872">
        <v>0.52640183100000004</v>
      </c>
      <c r="BA49" s="872">
        <v>0.42233830700000002</v>
      </c>
      <c r="BB49" s="872">
        <v>0.382783451</v>
      </c>
      <c r="BC49" s="872">
        <v>0.42281621200000002</v>
      </c>
      <c r="BD49" s="872">
        <v>0.39835342600000001</v>
      </c>
      <c r="BE49" s="872">
        <v>0.37462839799999997</v>
      </c>
      <c r="BF49" s="872">
        <v>0.41431317200000001</v>
      </c>
      <c r="BG49" s="872">
        <v>0.42285018699999999</v>
      </c>
      <c r="BH49" s="872">
        <v>0.3944358</v>
      </c>
      <c r="BI49" s="872">
        <v>0.28702050000000001</v>
      </c>
      <c r="BJ49" s="456">
        <v>0.66214119999999999</v>
      </c>
      <c r="BK49" s="456">
        <v>0.68682120000000002</v>
      </c>
      <c r="BL49" s="456">
        <v>0.40151340000000002</v>
      </c>
      <c r="BM49" s="456">
        <v>0.34269759999999999</v>
      </c>
      <c r="BN49" s="456">
        <v>0.38660830000000002</v>
      </c>
      <c r="BO49" s="456">
        <v>0.31922329999999999</v>
      </c>
      <c r="BP49" s="456">
        <v>0.27465889999999998</v>
      </c>
      <c r="BQ49" s="456">
        <v>0.32172329999999999</v>
      </c>
      <c r="BR49" s="456">
        <v>0.31400099999999997</v>
      </c>
      <c r="BS49" s="456">
        <v>0.20516119999999999</v>
      </c>
      <c r="BT49" s="456">
        <v>0.14791789999999999</v>
      </c>
      <c r="BU49" s="456">
        <v>0.27987869999999998</v>
      </c>
      <c r="BV49" s="456">
        <v>0.48467379999999999</v>
      </c>
    </row>
    <row r="50" spans="1:74" ht="11.1"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72">
        <v>84.230615560999993</v>
      </c>
      <c r="AZ50" s="872">
        <v>70.069617880999999</v>
      </c>
      <c r="BA50" s="872">
        <v>65.835528804999996</v>
      </c>
      <c r="BB50" s="872">
        <v>60.766076855000001</v>
      </c>
      <c r="BC50" s="872">
        <v>62.445444696000003</v>
      </c>
      <c r="BD50" s="872">
        <v>76.191240738999994</v>
      </c>
      <c r="BE50" s="872">
        <v>87.994484263000004</v>
      </c>
      <c r="BF50" s="872">
        <v>76.754354399999997</v>
      </c>
      <c r="BG50" s="872">
        <v>67.273570274999997</v>
      </c>
      <c r="BH50" s="872">
        <v>63.624869195999999</v>
      </c>
      <c r="BI50" s="872">
        <v>68.106139999999996</v>
      </c>
      <c r="BJ50" s="456">
        <v>79.50224</v>
      </c>
      <c r="BK50" s="456">
        <v>83.398939999999996</v>
      </c>
      <c r="BL50" s="456">
        <v>69.730609999999999</v>
      </c>
      <c r="BM50" s="456">
        <v>70.299689999999998</v>
      </c>
      <c r="BN50" s="456">
        <v>63.575119999999998</v>
      </c>
      <c r="BO50" s="456">
        <v>66.801699999999997</v>
      </c>
      <c r="BP50" s="456">
        <v>75.96669</v>
      </c>
      <c r="BQ50" s="456">
        <v>88.225120000000004</v>
      </c>
      <c r="BR50" s="456">
        <v>84.915360000000007</v>
      </c>
      <c r="BS50" s="456">
        <v>71.554569999999998</v>
      </c>
      <c r="BT50" s="456">
        <v>70.678799999999995</v>
      </c>
      <c r="BU50" s="456">
        <v>72.790149999999997</v>
      </c>
      <c r="BV50" s="456">
        <v>83.460669999999993</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04"/>
      <c r="AZ51" s="904"/>
      <c r="BA51" s="904"/>
      <c r="BB51" s="904"/>
      <c r="BC51" s="904"/>
      <c r="BD51" s="904"/>
      <c r="BE51" s="904"/>
      <c r="BF51" s="904"/>
      <c r="BG51" s="904"/>
      <c r="BH51" s="904"/>
      <c r="BI51" s="90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9.397641315000001</v>
      </c>
      <c r="AN52" s="301">
        <v>48.727305743999999</v>
      </c>
      <c r="AO52" s="301">
        <v>46.488400591000001</v>
      </c>
      <c r="AP52" s="301">
        <v>44.945021711000003</v>
      </c>
      <c r="AQ52" s="301">
        <v>53.391796704999997</v>
      </c>
      <c r="AR52" s="301">
        <v>59.452855995</v>
      </c>
      <c r="AS52" s="301">
        <v>64.361371970999997</v>
      </c>
      <c r="AT52" s="301">
        <v>63.194887719999997</v>
      </c>
      <c r="AU52" s="301">
        <v>51.642878664999998</v>
      </c>
      <c r="AV52" s="301">
        <v>47.657690250999998</v>
      </c>
      <c r="AW52" s="301">
        <v>46.857176246000002</v>
      </c>
      <c r="AX52" s="301">
        <v>55.600227306000001</v>
      </c>
      <c r="AY52" s="897">
        <v>63.450556691999999</v>
      </c>
      <c r="AZ52" s="897">
        <v>48.498534173000003</v>
      </c>
      <c r="BA52" s="897">
        <v>47.176961427999998</v>
      </c>
      <c r="BB52" s="897">
        <v>46.142739509999998</v>
      </c>
      <c r="BC52" s="897">
        <v>51.242847298999997</v>
      </c>
      <c r="BD52" s="897">
        <v>59.621670858000002</v>
      </c>
      <c r="BE52" s="897">
        <v>68.163321578999998</v>
      </c>
      <c r="BF52" s="897">
        <v>60.712513346999998</v>
      </c>
      <c r="BG52" s="897">
        <v>54.091297640000001</v>
      </c>
      <c r="BH52" s="897">
        <v>48.579079999999998</v>
      </c>
      <c r="BI52" s="897">
        <v>45.996569999999998</v>
      </c>
      <c r="BJ52" s="462">
        <v>54.773609999999998</v>
      </c>
      <c r="BK52" s="462">
        <v>56.746490000000001</v>
      </c>
      <c r="BL52" s="462">
        <v>46.367829999999998</v>
      </c>
      <c r="BM52" s="462">
        <v>47.166719999999998</v>
      </c>
      <c r="BN52" s="462">
        <v>45.110689999999998</v>
      </c>
      <c r="BO52" s="462">
        <v>50.847099999999998</v>
      </c>
      <c r="BP52" s="462">
        <v>58.577779999999997</v>
      </c>
      <c r="BQ52" s="462">
        <v>65.362780000000001</v>
      </c>
      <c r="BR52" s="462">
        <v>63.742159999999998</v>
      </c>
      <c r="BS52" s="462">
        <v>54.064439999999998</v>
      </c>
      <c r="BT52" s="462">
        <v>47.090339999999998</v>
      </c>
      <c r="BU52" s="462">
        <v>45.70655</v>
      </c>
      <c r="BV52" s="462">
        <v>52.295870000000001</v>
      </c>
    </row>
    <row r="53" spans="1:74" ht="11.1"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344904817</v>
      </c>
      <c r="AN53" s="468">
        <v>19.402652123999999</v>
      </c>
      <c r="AO53" s="468">
        <v>16.270504842000001</v>
      </c>
      <c r="AP53" s="468">
        <v>17.205036123999999</v>
      </c>
      <c r="AQ53" s="468">
        <v>20.668653944999999</v>
      </c>
      <c r="AR53" s="468">
        <v>24.653053689</v>
      </c>
      <c r="AS53" s="468">
        <v>29.074361881000002</v>
      </c>
      <c r="AT53" s="468">
        <v>29.058084608000001</v>
      </c>
      <c r="AU53" s="468">
        <v>24.361611071999999</v>
      </c>
      <c r="AV53" s="468">
        <v>19.917980911000001</v>
      </c>
      <c r="AW53" s="468">
        <v>20.116458763000001</v>
      </c>
      <c r="AX53" s="468">
        <v>22.448280776000001</v>
      </c>
      <c r="AY53" s="872">
        <v>25.302229559000001</v>
      </c>
      <c r="AZ53" s="872">
        <v>20.468783115000001</v>
      </c>
      <c r="BA53" s="872">
        <v>19.107877612999999</v>
      </c>
      <c r="BB53" s="872">
        <v>17.752187240000001</v>
      </c>
      <c r="BC53" s="872">
        <v>19.796849460000001</v>
      </c>
      <c r="BD53" s="872">
        <v>24.332869422000002</v>
      </c>
      <c r="BE53" s="872">
        <v>29.256680411000001</v>
      </c>
      <c r="BF53" s="872">
        <v>25.840220009999999</v>
      </c>
      <c r="BG53" s="872">
        <v>23.275504159</v>
      </c>
      <c r="BH53" s="872">
        <v>19.86336</v>
      </c>
      <c r="BI53" s="872">
        <v>16.601320000000001</v>
      </c>
      <c r="BJ53" s="456">
        <v>20.824860000000001</v>
      </c>
      <c r="BK53" s="456">
        <v>21.361499999999999</v>
      </c>
      <c r="BL53" s="456">
        <v>18.822430000000001</v>
      </c>
      <c r="BM53" s="456">
        <v>18.156279999999999</v>
      </c>
      <c r="BN53" s="456">
        <v>15.81499</v>
      </c>
      <c r="BO53" s="456">
        <v>18.792490000000001</v>
      </c>
      <c r="BP53" s="456">
        <v>23.366199999999999</v>
      </c>
      <c r="BQ53" s="456">
        <v>27.373159999999999</v>
      </c>
      <c r="BR53" s="456">
        <v>27.347249999999999</v>
      </c>
      <c r="BS53" s="456">
        <v>22.74316</v>
      </c>
      <c r="BT53" s="456">
        <v>17.977080000000001</v>
      </c>
      <c r="BU53" s="456">
        <v>17.367329999999999</v>
      </c>
      <c r="BV53" s="456">
        <v>20.073360000000001</v>
      </c>
    </row>
    <row r="54" spans="1:74" ht="11.1"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5428560000006</v>
      </c>
      <c r="AU54" s="468">
        <v>7.3459233819999996</v>
      </c>
      <c r="AV54" s="468">
        <v>6.5252019370000003</v>
      </c>
      <c r="AW54" s="468">
        <v>6.2779110779999998</v>
      </c>
      <c r="AX54" s="468">
        <v>9.2879009299999993</v>
      </c>
      <c r="AY54" s="872">
        <v>13.909771393</v>
      </c>
      <c r="AZ54" s="872">
        <v>7.1218609009999998</v>
      </c>
      <c r="BA54" s="872">
        <v>6.5836722099999996</v>
      </c>
      <c r="BB54" s="872">
        <v>6.9224563669999997</v>
      </c>
      <c r="BC54" s="872">
        <v>7.5531640080000004</v>
      </c>
      <c r="BD54" s="872">
        <v>10.622516117</v>
      </c>
      <c r="BE54" s="872">
        <v>12.934697773</v>
      </c>
      <c r="BF54" s="872">
        <v>9.3532602800000006</v>
      </c>
      <c r="BG54" s="872">
        <v>7.6171695750000001</v>
      </c>
      <c r="BH54" s="872">
        <v>7.1504180000000002</v>
      </c>
      <c r="BI54" s="872">
        <v>6.6211589999999996</v>
      </c>
      <c r="BJ54" s="456">
        <v>8.3330149999999996</v>
      </c>
      <c r="BK54" s="456">
        <v>9.1401240000000001</v>
      </c>
      <c r="BL54" s="456">
        <v>5.2244950000000001</v>
      </c>
      <c r="BM54" s="456">
        <v>5.1959249999999999</v>
      </c>
      <c r="BN54" s="456">
        <v>4.9859900000000001</v>
      </c>
      <c r="BO54" s="456">
        <v>6.9863189999999999</v>
      </c>
      <c r="BP54" s="456">
        <v>9.5010490000000001</v>
      </c>
      <c r="BQ54" s="456">
        <v>11.146470000000001</v>
      </c>
      <c r="BR54" s="456">
        <v>10.45614</v>
      </c>
      <c r="BS54" s="456">
        <v>7.3437809999999999</v>
      </c>
      <c r="BT54" s="456">
        <v>6.07883</v>
      </c>
      <c r="BU54" s="456">
        <v>5.1034240000000004</v>
      </c>
      <c r="BV54" s="456">
        <v>6.4740989999999998</v>
      </c>
    </row>
    <row r="55" spans="1:74" ht="11.1"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72">
        <v>19.869764</v>
      </c>
      <c r="AZ55" s="872">
        <v>16.34496</v>
      </c>
      <c r="BA55" s="872">
        <v>15.984567</v>
      </c>
      <c r="BB55" s="872">
        <v>16.205314000000001</v>
      </c>
      <c r="BC55" s="872">
        <v>17.942271000000002</v>
      </c>
      <c r="BD55" s="872">
        <v>18.899339999999999</v>
      </c>
      <c r="BE55" s="872">
        <v>20.570913000000001</v>
      </c>
      <c r="BF55" s="872">
        <v>20.566324999999999</v>
      </c>
      <c r="BG55" s="872">
        <v>18.591571999999999</v>
      </c>
      <c r="BH55" s="872">
        <v>16.886099999999999</v>
      </c>
      <c r="BI55" s="872">
        <v>18.694780000000002</v>
      </c>
      <c r="BJ55" s="456">
        <v>20.577649999999998</v>
      </c>
      <c r="BK55" s="456">
        <v>20.61994</v>
      </c>
      <c r="BL55" s="456">
        <v>17.211390000000002</v>
      </c>
      <c r="BM55" s="456">
        <v>17.67398</v>
      </c>
      <c r="BN55" s="456">
        <v>18.394020000000001</v>
      </c>
      <c r="BO55" s="456">
        <v>19.237179999999999</v>
      </c>
      <c r="BP55" s="456">
        <v>19.652609999999999</v>
      </c>
      <c r="BQ55" s="456">
        <v>20.576309999999999</v>
      </c>
      <c r="BR55" s="456">
        <v>20.573419999999999</v>
      </c>
      <c r="BS55" s="456">
        <v>18.898620000000001</v>
      </c>
      <c r="BT55" s="456">
        <v>17.88355</v>
      </c>
      <c r="BU55" s="456">
        <v>18.767710000000001</v>
      </c>
      <c r="BV55" s="456">
        <v>20.445450000000001</v>
      </c>
    </row>
    <row r="56" spans="1:74" ht="11.1"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6261020450000001</v>
      </c>
      <c r="AN56" s="468">
        <v>3.6138139690000002</v>
      </c>
      <c r="AO56" s="468">
        <v>3.6339019380000002</v>
      </c>
      <c r="AP56" s="468">
        <v>1.7860897630000001</v>
      </c>
      <c r="AQ56" s="468">
        <v>2.8329634869999998</v>
      </c>
      <c r="AR56" s="468">
        <v>1.8260594290000001</v>
      </c>
      <c r="AS56" s="468">
        <v>1.6423527520000001</v>
      </c>
      <c r="AT56" s="468">
        <v>2.0215784929999998</v>
      </c>
      <c r="AU56" s="468">
        <v>1.860901055</v>
      </c>
      <c r="AV56" s="468">
        <v>2.429161175</v>
      </c>
      <c r="AW56" s="468">
        <v>1.745792169</v>
      </c>
      <c r="AX56" s="468">
        <v>2.3324496090000002</v>
      </c>
      <c r="AY56" s="872">
        <v>2.3894980050000001</v>
      </c>
      <c r="AZ56" s="872">
        <v>2.7168616889999999</v>
      </c>
      <c r="BA56" s="872">
        <v>2.8012475320000001</v>
      </c>
      <c r="BB56" s="872">
        <v>2.3506074809999999</v>
      </c>
      <c r="BC56" s="872">
        <v>3.1126016380000001</v>
      </c>
      <c r="BD56" s="872">
        <v>2.7180992399999999</v>
      </c>
      <c r="BE56" s="872">
        <v>2.3253224430000001</v>
      </c>
      <c r="BF56" s="872">
        <v>2.2648384610000001</v>
      </c>
      <c r="BG56" s="872">
        <v>1.8882037169999999</v>
      </c>
      <c r="BH56" s="872">
        <v>2.0544929999999999</v>
      </c>
      <c r="BI56" s="872">
        <v>2.413449</v>
      </c>
      <c r="BJ56" s="456">
        <v>3.1334360000000001</v>
      </c>
      <c r="BK56" s="456">
        <v>3.7704520000000001</v>
      </c>
      <c r="BL56" s="456">
        <v>3.3501210000000001</v>
      </c>
      <c r="BM56" s="456">
        <v>3.4115009999999999</v>
      </c>
      <c r="BN56" s="456">
        <v>2.8107769999999999</v>
      </c>
      <c r="BO56" s="456">
        <v>2.7812229999999998</v>
      </c>
      <c r="BP56" s="456">
        <v>2.635624</v>
      </c>
      <c r="BQ56" s="456">
        <v>2.6550400000000001</v>
      </c>
      <c r="BR56" s="456">
        <v>2.6416390000000001</v>
      </c>
      <c r="BS56" s="456">
        <v>2.2965119999999999</v>
      </c>
      <c r="BT56" s="456">
        <v>2.3516240000000002</v>
      </c>
      <c r="BU56" s="456">
        <v>2.6161729999999999</v>
      </c>
      <c r="BV56" s="456">
        <v>3.2820109999999998</v>
      </c>
    </row>
    <row r="57" spans="1:74" ht="11.1"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2790000000000002E-3</v>
      </c>
      <c r="AN57" s="468">
        <v>2.1489999999999999E-3</v>
      </c>
      <c r="AO57" s="468">
        <v>2.8019999999999998E-3</v>
      </c>
      <c r="AP57" s="468">
        <v>2.4030000000000002E-3</v>
      </c>
      <c r="AQ57" s="468">
        <v>1.065E-3</v>
      </c>
      <c r="AR57" s="468">
        <v>1.2080000000000001E-3</v>
      </c>
      <c r="AS57" s="468">
        <v>6.38E-4</v>
      </c>
      <c r="AT57" s="468">
        <v>1.94E-4</v>
      </c>
      <c r="AU57" s="468">
        <v>2.9500000000000001E-4</v>
      </c>
      <c r="AV57" s="468">
        <v>1.01E-4</v>
      </c>
      <c r="AW57" s="468">
        <v>5.1999999999999997E-5</v>
      </c>
      <c r="AX57" s="468">
        <v>0</v>
      </c>
      <c r="AY57" s="872">
        <v>0</v>
      </c>
      <c r="AZ57" s="872">
        <v>0</v>
      </c>
      <c r="BA57" s="872">
        <v>0</v>
      </c>
      <c r="BB57" s="872">
        <v>0</v>
      </c>
      <c r="BC57" s="872">
        <v>0</v>
      </c>
      <c r="BD57" s="872">
        <v>0</v>
      </c>
      <c r="BE57" s="872">
        <v>0</v>
      </c>
      <c r="BF57" s="872">
        <v>0</v>
      </c>
      <c r="BG57" s="872">
        <v>0</v>
      </c>
      <c r="BH57" s="872">
        <v>3.1032600000000002E-6</v>
      </c>
      <c r="BI57" s="872">
        <v>1.5036600000000001E-6</v>
      </c>
      <c r="BJ57" s="456">
        <v>1.8323000000000001E-7</v>
      </c>
      <c r="BK57" s="456">
        <v>6.3166799999999999E-7</v>
      </c>
      <c r="BL57" s="456">
        <v>5.1388099999999997E-7</v>
      </c>
      <c r="BM57" s="456">
        <v>6.09832E-7</v>
      </c>
      <c r="BN57" s="456">
        <v>6.2765400000000004E-7</v>
      </c>
      <c r="BO57" s="456">
        <v>5.7580700000000004E-7</v>
      </c>
      <c r="BP57" s="456">
        <v>4.52726E-7</v>
      </c>
      <c r="BQ57" s="456">
        <v>5.2446399999999998E-7</v>
      </c>
      <c r="BR57" s="456">
        <v>3.7939899999999999E-7</v>
      </c>
      <c r="BS57" s="456">
        <v>5.7832700000000004E-7</v>
      </c>
      <c r="BT57" s="456">
        <v>8.9959799999999998E-7</v>
      </c>
      <c r="BU57" s="456">
        <v>5.9108199999999997E-7</v>
      </c>
      <c r="BV57" s="456">
        <v>6.23341E-7</v>
      </c>
    </row>
    <row r="58" spans="1:74" ht="11.1"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3668331549999999</v>
      </c>
      <c r="AN58" s="468">
        <v>1.538253756</v>
      </c>
      <c r="AO58" s="468">
        <v>1.8696325110000001</v>
      </c>
      <c r="AP58" s="468">
        <v>2.2530842199999999</v>
      </c>
      <c r="AQ58" s="468">
        <v>2.3459089780000002</v>
      </c>
      <c r="AR58" s="468">
        <v>2.5952538629999999</v>
      </c>
      <c r="AS58" s="468">
        <v>2.375792916</v>
      </c>
      <c r="AT58" s="468">
        <v>2.554737818</v>
      </c>
      <c r="AU58" s="468">
        <v>1.740788387</v>
      </c>
      <c r="AV58" s="468">
        <v>2.2003627990000001</v>
      </c>
      <c r="AW58" s="468">
        <v>1.44462365</v>
      </c>
      <c r="AX58" s="468">
        <v>1.445034755</v>
      </c>
      <c r="AY58" s="872">
        <v>1.6548931469999999</v>
      </c>
      <c r="AZ58" s="872">
        <v>1.660599961</v>
      </c>
      <c r="BA58" s="872">
        <v>2.455668229</v>
      </c>
      <c r="BB58" s="872">
        <v>2.7579952670000001</v>
      </c>
      <c r="BC58" s="872">
        <v>2.7044408120000001</v>
      </c>
      <c r="BD58" s="872">
        <v>2.939647355</v>
      </c>
      <c r="BE58" s="872">
        <v>3.0308788080000002</v>
      </c>
      <c r="BF58" s="872">
        <v>2.6653246460000002</v>
      </c>
      <c r="BG58" s="872">
        <v>2.6324071230000001</v>
      </c>
      <c r="BH58" s="872">
        <v>2.5297190000000001</v>
      </c>
      <c r="BI58" s="872">
        <v>1.600077</v>
      </c>
      <c r="BJ58" s="456">
        <v>1.6555820000000001</v>
      </c>
      <c r="BK58" s="456">
        <v>1.6400600000000001</v>
      </c>
      <c r="BL58" s="456">
        <v>1.6109640000000001</v>
      </c>
      <c r="BM58" s="456">
        <v>2.5207760000000001</v>
      </c>
      <c r="BN58" s="456">
        <v>2.9861219999999999</v>
      </c>
      <c r="BO58" s="456">
        <v>3.1240679999999998</v>
      </c>
      <c r="BP58" s="456">
        <v>3.3716539999999999</v>
      </c>
      <c r="BQ58" s="456">
        <v>3.4194870000000002</v>
      </c>
      <c r="BR58" s="456">
        <v>2.8910650000000002</v>
      </c>
      <c r="BS58" s="456">
        <v>2.900039</v>
      </c>
      <c r="BT58" s="456">
        <v>2.79305</v>
      </c>
      <c r="BU58" s="456">
        <v>1.796896</v>
      </c>
      <c r="BV58" s="456">
        <v>1.820192</v>
      </c>
    </row>
    <row r="59" spans="1:74" ht="11.1"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5684115600000001</v>
      </c>
      <c r="AN59" s="468">
        <v>0.202114457</v>
      </c>
      <c r="AO59" s="468">
        <v>0.25579361099999998</v>
      </c>
      <c r="AP59" s="468">
        <v>0.17394865700000001</v>
      </c>
      <c r="AQ59" s="468">
        <v>0.157675446</v>
      </c>
      <c r="AR59" s="468">
        <v>5.0742471999999997E-2</v>
      </c>
      <c r="AS59" s="468">
        <v>7.5569671000000005E-2</v>
      </c>
      <c r="AT59" s="468">
        <v>3.2366945000000001E-2</v>
      </c>
      <c r="AU59" s="468">
        <v>7.6131769000000002E-2</v>
      </c>
      <c r="AV59" s="468">
        <v>0.124201429</v>
      </c>
      <c r="AW59" s="468">
        <v>0.12752258599999999</v>
      </c>
      <c r="AX59" s="468">
        <v>0.20783823600000001</v>
      </c>
      <c r="AY59" s="872">
        <v>0.32440058799999999</v>
      </c>
      <c r="AZ59" s="872">
        <v>0.185468507</v>
      </c>
      <c r="BA59" s="872">
        <v>0.24392884400000001</v>
      </c>
      <c r="BB59" s="872">
        <v>0.15417915500000001</v>
      </c>
      <c r="BC59" s="872">
        <v>0.13352038099999999</v>
      </c>
      <c r="BD59" s="872">
        <v>0.109198724</v>
      </c>
      <c r="BE59" s="872">
        <v>4.4829144000000001E-2</v>
      </c>
      <c r="BF59" s="872">
        <v>2.2544950000000001E-2</v>
      </c>
      <c r="BG59" s="872">
        <v>8.6441065999999997E-2</v>
      </c>
      <c r="BH59" s="872">
        <v>9.4984100000000002E-2</v>
      </c>
      <c r="BI59" s="872">
        <v>6.5782800000000002E-2</v>
      </c>
      <c r="BJ59" s="456">
        <v>0.24906159999999999</v>
      </c>
      <c r="BK59" s="456">
        <v>0.2144192</v>
      </c>
      <c r="BL59" s="456">
        <v>0.1484327</v>
      </c>
      <c r="BM59" s="456">
        <v>0.20825540000000001</v>
      </c>
      <c r="BN59" s="456">
        <v>0.1187884</v>
      </c>
      <c r="BO59" s="456">
        <v>-7.4174000000000004E-2</v>
      </c>
      <c r="BP59" s="456">
        <v>5.0642199999999998E-2</v>
      </c>
      <c r="BQ59" s="456">
        <v>0.1923185</v>
      </c>
      <c r="BR59" s="456">
        <v>-0.167354</v>
      </c>
      <c r="BS59" s="456">
        <v>-0.1176701</v>
      </c>
      <c r="BT59" s="456">
        <v>6.2111099999999997E-3</v>
      </c>
      <c r="BU59" s="456">
        <v>5.50229E-2</v>
      </c>
      <c r="BV59" s="456">
        <v>0.2007562</v>
      </c>
    </row>
    <row r="60" spans="1:74" ht="11.1"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72">
        <v>59.442569863000003</v>
      </c>
      <c r="AZ60" s="872">
        <v>44.280719839</v>
      </c>
      <c r="BA60" s="872">
        <v>43.023947247999999</v>
      </c>
      <c r="BB60" s="872">
        <v>42.232471216</v>
      </c>
      <c r="BC60" s="872">
        <v>45.787906984999999</v>
      </c>
      <c r="BD60" s="872">
        <v>53.590362081000002</v>
      </c>
      <c r="BE60" s="872">
        <v>61.532413740000003</v>
      </c>
      <c r="BF60" s="872">
        <v>53.276282780000003</v>
      </c>
      <c r="BG60" s="872">
        <v>48.188092912000002</v>
      </c>
      <c r="BH60" s="872">
        <v>43.098007279999997</v>
      </c>
      <c r="BI60" s="872">
        <v>41.162950000000002</v>
      </c>
      <c r="BJ60" s="456">
        <v>49.457230000000003</v>
      </c>
      <c r="BK60" s="456">
        <v>51.451610000000002</v>
      </c>
      <c r="BL60" s="456">
        <v>42.066400000000002</v>
      </c>
      <c r="BM60" s="456">
        <v>42.664290000000001</v>
      </c>
      <c r="BN60" s="456">
        <v>40.6083</v>
      </c>
      <c r="BO60" s="456">
        <v>45.44988</v>
      </c>
      <c r="BP60" s="456">
        <v>52.353749999999998</v>
      </c>
      <c r="BQ60" s="456">
        <v>58.381880000000002</v>
      </c>
      <c r="BR60" s="456">
        <v>57.145809999999997</v>
      </c>
      <c r="BS60" s="456">
        <v>48.968049999999998</v>
      </c>
      <c r="BT60" s="456">
        <v>42.783160000000002</v>
      </c>
      <c r="BU60" s="456">
        <v>41.507710000000003</v>
      </c>
      <c r="BV60" s="456">
        <v>47.535409999999999</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04"/>
      <c r="AZ61" s="904"/>
      <c r="BA61" s="904"/>
      <c r="BB61" s="904"/>
      <c r="BC61" s="904"/>
      <c r="BD61" s="904"/>
      <c r="BE61" s="904"/>
      <c r="BF61" s="904"/>
      <c r="BG61" s="904"/>
      <c r="BH61" s="904"/>
      <c r="BI61" s="90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56174021999998</v>
      </c>
      <c r="AN62" s="301">
        <v>16.983791307000001</v>
      </c>
      <c r="AO62" s="301">
        <v>18.968580914</v>
      </c>
      <c r="AP62" s="301">
        <v>19.105434609</v>
      </c>
      <c r="AQ62" s="301">
        <v>24.726320052999998</v>
      </c>
      <c r="AR62" s="301">
        <v>24.908307986000001</v>
      </c>
      <c r="AS62" s="301">
        <v>27.298671181</v>
      </c>
      <c r="AT62" s="301">
        <v>26.8513047</v>
      </c>
      <c r="AU62" s="301">
        <v>24.878013437</v>
      </c>
      <c r="AV62" s="301">
        <v>20.997082640999999</v>
      </c>
      <c r="AW62" s="301">
        <v>19.34849518</v>
      </c>
      <c r="AX62" s="301">
        <v>18.139893369999999</v>
      </c>
      <c r="AY62" s="897">
        <v>20.252158170000001</v>
      </c>
      <c r="AZ62" s="897">
        <v>17.128334978000002</v>
      </c>
      <c r="BA62" s="897">
        <v>18.246188482000001</v>
      </c>
      <c r="BB62" s="897">
        <v>19.992635713999999</v>
      </c>
      <c r="BC62" s="897">
        <v>24.482695331999999</v>
      </c>
      <c r="BD62" s="897">
        <v>24.980895128</v>
      </c>
      <c r="BE62" s="897">
        <v>27.464257046</v>
      </c>
      <c r="BF62" s="897">
        <v>26.891896403000001</v>
      </c>
      <c r="BG62" s="897">
        <v>24.045866472</v>
      </c>
      <c r="BH62" s="897">
        <v>22.183859999999999</v>
      </c>
      <c r="BI62" s="897">
        <v>18.022030000000001</v>
      </c>
      <c r="BJ62" s="462">
        <v>19.33822</v>
      </c>
      <c r="BK62" s="462">
        <v>19.632380000000001</v>
      </c>
      <c r="BL62" s="462">
        <v>17.146059999999999</v>
      </c>
      <c r="BM62" s="462">
        <v>18.699929999999998</v>
      </c>
      <c r="BN62" s="462">
        <v>19.829080000000001</v>
      </c>
      <c r="BO62" s="462">
        <v>22.478639999999999</v>
      </c>
      <c r="BP62" s="462">
        <v>24.531020000000002</v>
      </c>
      <c r="BQ62" s="462">
        <v>26.63693</v>
      </c>
      <c r="BR62" s="462">
        <v>26.759419999999999</v>
      </c>
      <c r="BS62" s="462">
        <v>24.305029999999999</v>
      </c>
      <c r="BT62" s="462">
        <v>22.135590000000001</v>
      </c>
      <c r="BU62" s="462">
        <v>18.60829</v>
      </c>
      <c r="BV62" s="462">
        <v>19.017849999999999</v>
      </c>
    </row>
    <row r="63" spans="1:74" ht="11.1"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04633072</v>
      </c>
      <c r="AN63" s="468">
        <v>12.521012623000001</v>
      </c>
      <c r="AO63" s="468">
        <v>14.768891658999999</v>
      </c>
      <c r="AP63" s="468">
        <v>14.023820303999999</v>
      </c>
      <c r="AQ63" s="468">
        <v>18.999462990000001</v>
      </c>
      <c r="AR63" s="468">
        <v>19.236654340000001</v>
      </c>
      <c r="AS63" s="468">
        <v>21.405918749000001</v>
      </c>
      <c r="AT63" s="468">
        <v>21.124845362999999</v>
      </c>
      <c r="AU63" s="468">
        <v>20.422561667</v>
      </c>
      <c r="AV63" s="468">
        <v>17.350220738000001</v>
      </c>
      <c r="AW63" s="468">
        <v>15.179088389</v>
      </c>
      <c r="AX63" s="468">
        <v>13.392484761</v>
      </c>
      <c r="AY63" s="872">
        <v>14.463872338</v>
      </c>
      <c r="AZ63" s="872">
        <v>12.534371124</v>
      </c>
      <c r="BA63" s="872">
        <v>13.189025593</v>
      </c>
      <c r="BB63" s="872">
        <v>13.735096617</v>
      </c>
      <c r="BC63" s="872">
        <v>18.060227007000002</v>
      </c>
      <c r="BD63" s="872">
        <v>18.873817354</v>
      </c>
      <c r="BE63" s="872">
        <v>20.864377535999999</v>
      </c>
      <c r="BF63" s="872">
        <v>20.652953910000001</v>
      </c>
      <c r="BG63" s="872">
        <v>18.331922046999999</v>
      </c>
      <c r="BH63" s="872">
        <v>17.302790000000002</v>
      </c>
      <c r="BI63" s="872">
        <v>13.03955</v>
      </c>
      <c r="BJ63" s="456">
        <v>14.247949999999999</v>
      </c>
      <c r="BK63" s="456">
        <v>13.914759999999999</v>
      </c>
      <c r="BL63" s="456">
        <v>12.27008</v>
      </c>
      <c r="BM63" s="456">
        <v>13.58686</v>
      </c>
      <c r="BN63" s="456">
        <v>13.87649</v>
      </c>
      <c r="BO63" s="456">
        <v>16.113009999999999</v>
      </c>
      <c r="BP63" s="456">
        <v>18.15165</v>
      </c>
      <c r="BQ63" s="456">
        <v>19.601739999999999</v>
      </c>
      <c r="BR63" s="456">
        <v>19.887789999999999</v>
      </c>
      <c r="BS63" s="456">
        <v>18.09299</v>
      </c>
      <c r="BT63" s="456">
        <v>16.201550000000001</v>
      </c>
      <c r="BU63" s="456">
        <v>13.36192</v>
      </c>
      <c r="BV63" s="456">
        <v>13.67442</v>
      </c>
    </row>
    <row r="64" spans="1:74" ht="11.1"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72">
        <v>1.1173556790000001</v>
      </c>
      <c r="AZ64" s="872">
        <v>0.24428129900000001</v>
      </c>
      <c r="BA64" s="872">
        <v>0.29695381700000001</v>
      </c>
      <c r="BB64" s="872">
        <v>0.85780102300000005</v>
      </c>
      <c r="BC64" s="872">
        <v>0.90123330899999998</v>
      </c>
      <c r="BD64" s="872">
        <v>0.94605245199999999</v>
      </c>
      <c r="BE64" s="872">
        <v>1.0772044140000001</v>
      </c>
      <c r="BF64" s="872">
        <v>1.0509751839999999</v>
      </c>
      <c r="BG64" s="872">
        <v>1.068143464</v>
      </c>
      <c r="BH64" s="872">
        <v>0.90837769999999995</v>
      </c>
      <c r="BI64" s="872">
        <v>0.6666841</v>
      </c>
      <c r="BJ64" s="456">
        <v>0.5452823</v>
      </c>
      <c r="BK64" s="456">
        <v>0.99458809999999997</v>
      </c>
      <c r="BL64" s="456">
        <v>0.4062982</v>
      </c>
      <c r="BM64" s="456">
        <v>0.452042</v>
      </c>
      <c r="BN64" s="456">
        <v>0.96450760000000002</v>
      </c>
      <c r="BO64" s="456">
        <v>0.89951749999999997</v>
      </c>
      <c r="BP64" s="456">
        <v>1.069091</v>
      </c>
      <c r="BQ64" s="456">
        <v>1.417243</v>
      </c>
      <c r="BR64" s="456">
        <v>1.3974770000000001</v>
      </c>
      <c r="BS64" s="456">
        <v>1.640469</v>
      </c>
      <c r="BT64" s="456">
        <v>1.0259050000000001</v>
      </c>
      <c r="BU64" s="456">
        <v>0.81779060000000003</v>
      </c>
      <c r="BV64" s="456">
        <v>0.68395799999999995</v>
      </c>
    </row>
    <row r="65" spans="1:74" ht="11.1"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72">
        <v>2.8173270000000001</v>
      </c>
      <c r="AZ65" s="872">
        <v>2.5115059999999998</v>
      </c>
      <c r="BA65" s="872">
        <v>2.145826</v>
      </c>
      <c r="BB65" s="872">
        <v>2.5646070000000001</v>
      </c>
      <c r="BC65" s="872">
        <v>2.7793950000000001</v>
      </c>
      <c r="BD65" s="872">
        <v>2.5818750000000001</v>
      </c>
      <c r="BE65" s="872">
        <v>2.7610459999999999</v>
      </c>
      <c r="BF65" s="872">
        <v>2.6602169999999998</v>
      </c>
      <c r="BG65" s="872">
        <v>2.2583120000000001</v>
      </c>
      <c r="BH65" s="872">
        <v>1.9874099999999999</v>
      </c>
      <c r="BI65" s="872">
        <v>2.6337999999999999</v>
      </c>
      <c r="BJ65" s="456">
        <v>2.7281300000000002</v>
      </c>
      <c r="BK65" s="456">
        <v>2.7281300000000002</v>
      </c>
      <c r="BL65" s="456">
        <v>2.4641199999999999</v>
      </c>
      <c r="BM65" s="456">
        <v>1.9916400000000001</v>
      </c>
      <c r="BN65" s="456">
        <v>1.92923</v>
      </c>
      <c r="BO65" s="456">
        <v>2.4228700000000001</v>
      </c>
      <c r="BP65" s="456">
        <v>2.6401300000000001</v>
      </c>
      <c r="BQ65" s="456">
        <v>2.7281300000000002</v>
      </c>
      <c r="BR65" s="456">
        <v>2.7281300000000002</v>
      </c>
      <c r="BS65" s="456">
        <v>2.02529</v>
      </c>
      <c r="BT65" s="456">
        <v>2.6994500000000001</v>
      </c>
      <c r="BU65" s="456">
        <v>2.6401300000000001</v>
      </c>
      <c r="BV65" s="456">
        <v>2.7281300000000002</v>
      </c>
    </row>
    <row r="66" spans="1:74" ht="11.1"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1.7172E-2</v>
      </c>
      <c r="AN66" s="468">
        <v>1.0427000000000001E-2</v>
      </c>
      <c r="AO66" s="468">
        <v>7.7029999999999998E-3</v>
      </c>
      <c r="AP66" s="468">
        <v>1.4055E-2</v>
      </c>
      <c r="AQ66" s="468">
        <v>1.0685999999999999E-2</v>
      </c>
      <c r="AR66" s="468">
        <v>1.542E-2</v>
      </c>
      <c r="AS66" s="468">
        <v>1.7094999999999999E-2</v>
      </c>
      <c r="AT66" s="468">
        <v>1.6209000000000001E-2</v>
      </c>
      <c r="AU66" s="468">
        <v>1.3846000000000001E-2</v>
      </c>
      <c r="AV66" s="468">
        <v>1.5166000000000001E-2</v>
      </c>
      <c r="AW66" s="468">
        <v>1.9286999999999999E-2</v>
      </c>
      <c r="AX66" s="468">
        <v>2.0171999999999999E-2</v>
      </c>
      <c r="AY66" s="872">
        <v>1.4112619999999999E-2</v>
      </c>
      <c r="AZ66" s="872">
        <v>1.3616499000000001E-2</v>
      </c>
      <c r="BA66" s="872">
        <v>1.5757166E-2</v>
      </c>
      <c r="BB66" s="872">
        <v>1.3733227000000001E-2</v>
      </c>
      <c r="BC66" s="872">
        <v>1.6925059999999999E-2</v>
      </c>
      <c r="BD66" s="872">
        <v>1.5405973999999999E-2</v>
      </c>
      <c r="BE66" s="872">
        <v>1.3966495000000001E-2</v>
      </c>
      <c r="BF66" s="872">
        <v>1.3005463E-2</v>
      </c>
      <c r="BG66" s="872">
        <v>1.1402525E-2</v>
      </c>
      <c r="BH66" s="872">
        <v>1.1956700000000001E-2</v>
      </c>
      <c r="BI66" s="872">
        <v>1.3118899999999999E-2</v>
      </c>
      <c r="BJ66" s="456">
        <v>1.6518700000000001E-2</v>
      </c>
      <c r="BK66" s="456">
        <v>1.99709E-2</v>
      </c>
      <c r="BL66" s="456">
        <v>1.7096900000000002E-2</v>
      </c>
      <c r="BM66" s="456">
        <v>2.0499099999999999E-2</v>
      </c>
      <c r="BN66" s="456">
        <v>1.8439899999999999E-2</v>
      </c>
      <c r="BO66" s="456">
        <v>1.7852E-2</v>
      </c>
      <c r="BP66" s="456">
        <v>1.3525499999999999E-2</v>
      </c>
      <c r="BQ66" s="456">
        <v>1.36714E-2</v>
      </c>
      <c r="BR66" s="456">
        <v>1.2509599999999999E-2</v>
      </c>
      <c r="BS66" s="456">
        <v>1.1431500000000001E-2</v>
      </c>
      <c r="BT66" s="456">
        <v>1.19776E-2</v>
      </c>
      <c r="BU66" s="456">
        <v>1.3133000000000001E-2</v>
      </c>
      <c r="BV66" s="456">
        <v>1.65288E-2</v>
      </c>
    </row>
    <row r="67" spans="1:74" ht="11.1"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72">
        <v>0</v>
      </c>
      <c r="AZ67" s="872">
        <v>0</v>
      </c>
      <c r="BA67" s="872">
        <v>0</v>
      </c>
      <c r="BB67" s="872">
        <v>0</v>
      </c>
      <c r="BC67" s="872">
        <v>0</v>
      </c>
      <c r="BD67" s="872">
        <v>0</v>
      </c>
      <c r="BE67" s="872">
        <v>0</v>
      </c>
      <c r="BF67" s="872">
        <v>0</v>
      </c>
      <c r="BG67" s="872">
        <v>0</v>
      </c>
      <c r="BH67" s="872">
        <v>0</v>
      </c>
      <c r="BI67" s="872">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6068</v>
      </c>
      <c r="AN68" s="468">
        <v>1.2927599999999999</v>
      </c>
      <c r="AO68" s="468">
        <v>1.5451429999999999</v>
      </c>
      <c r="AP68" s="468">
        <v>2.0124819999999999</v>
      </c>
      <c r="AQ68" s="468">
        <v>2.017153</v>
      </c>
      <c r="AR68" s="468">
        <v>1.7978130000000001</v>
      </c>
      <c r="AS68" s="468">
        <v>1.7403729999999999</v>
      </c>
      <c r="AT68" s="468">
        <v>1.7074819999999999</v>
      </c>
      <c r="AU68" s="468">
        <v>1.3908240000000001</v>
      </c>
      <c r="AV68" s="468">
        <v>1.4117519999999999</v>
      </c>
      <c r="AW68" s="468">
        <v>1.2970839999999999</v>
      </c>
      <c r="AX68" s="468">
        <v>1.3360122290000001</v>
      </c>
      <c r="AY68" s="872">
        <v>1.427886894</v>
      </c>
      <c r="AZ68" s="872">
        <v>1.625535159</v>
      </c>
      <c r="BA68" s="872">
        <v>2.266624711</v>
      </c>
      <c r="BB68" s="872">
        <v>2.5650894719999999</v>
      </c>
      <c r="BC68" s="872">
        <v>2.440741461</v>
      </c>
      <c r="BD68" s="872">
        <v>2.2174712400000001</v>
      </c>
      <c r="BE68" s="872">
        <v>2.3213407070000001</v>
      </c>
      <c r="BF68" s="872">
        <v>2.1448719519999999</v>
      </c>
      <c r="BG68" s="872">
        <v>2.1118918670000002</v>
      </c>
      <c r="BH68" s="872">
        <v>1.777793</v>
      </c>
      <c r="BI68" s="872">
        <v>1.4405829999999999</v>
      </c>
      <c r="BJ68" s="456">
        <v>1.500294</v>
      </c>
      <c r="BK68" s="456">
        <v>1.6266210000000001</v>
      </c>
      <c r="BL68" s="456">
        <v>1.738548</v>
      </c>
      <c r="BM68" s="456">
        <v>2.3975719999999998</v>
      </c>
      <c r="BN68" s="456">
        <v>2.7883960000000001</v>
      </c>
      <c r="BO68" s="456">
        <v>2.7567379999999999</v>
      </c>
      <c r="BP68" s="456">
        <v>2.3322099999999999</v>
      </c>
      <c r="BQ68" s="456">
        <v>2.4954209999999999</v>
      </c>
      <c r="BR68" s="456">
        <v>2.367991</v>
      </c>
      <c r="BS68" s="456">
        <v>2.2937430000000001</v>
      </c>
      <c r="BT68" s="456">
        <v>2.0175719999999999</v>
      </c>
      <c r="BU68" s="456">
        <v>1.546705</v>
      </c>
      <c r="BV68" s="456">
        <v>1.6541650000000001</v>
      </c>
    </row>
    <row r="69" spans="1:74" ht="11.1"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4460589999999999</v>
      </c>
      <c r="AN69" s="468">
        <v>0.194904559</v>
      </c>
      <c r="AO69" s="468">
        <v>0.15858412999999999</v>
      </c>
      <c r="AP69" s="468">
        <v>0.24528276900000001</v>
      </c>
      <c r="AQ69" s="468">
        <v>0.239209164</v>
      </c>
      <c r="AR69" s="468">
        <v>0.30549152499999999</v>
      </c>
      <c r="AS69" s="468">
        <v>0.34188783099999998</v>
      </c>
      <c r="AT69" s="468">
        <v>0.35134333299999998</v>
      </c>
      <c r="AU69" s="468">
        <v>0.19163259999999999</v>
      </c>
      <c r="AV69" s="468">
        <v>0.155786696</v>
      </c>
      <c r="AW69" s="468">
        <v>0.223630774</v>
      </c>
      <c r="AX69" s="468">
        <v>0.21233449400000001</v>
      </c>
      <c r="AY69" s="872">
        <v>0.41160363900000002</v>
      </c>
      <c r="AZ69" s="872">
        <v>0.19902489700000001</v>
      </c>
      <c r="BA69" s="872">
        <v>0.33200119500000003</v>
      </c>
      <c r="BB69" s="872">
        <v>0.25630837499999998</v>
      </c>
      <c r="BC69" s="872">
        <v>0.284173495</v>
      </c>
      <c r="BD69" s="872">
        <v>0.346273108</v>
      </c>
      <c r="BE69" s="872">
        <v>0.42632189399999998</v>
      </c>
      <c r="BF69" s="872">
        <v>0.36987289400000001</v>
      </c>
      <c r="BG69" s="872">
        <v>0.26419456899999999</v>
      </c>
      <c r="BH69" s="872">
        <v>0.19553470000000001</v>
      </c>
      <c r="BI69" s="872">
        <v>0.22828660000000001</v>
      </c>
      <c r="BJ69" s="456">
        <v>0.30004229999999998</v>
      </c>
      <c r="BK69" s="456">
        <v>0.34830369999999999</v>
      </c>
      <c r="BL69" s="456">
        <v>0.2499101</v>
      </c>
      <c r="BM69" s="456">
        <v>0.25132169999999998</v>
      </c>
      <c r="BN69" s="456">
        <v>0.25202279999999999</v>
      </c>
      <c r="BO69" s="456">
        <v>0.26865</v>
      </c>
      <c r="BP69" s="456">
        <v>0.32440920000000001</v>
      </c>
      <c r="BQ69" s="456">
        <v>0.38073230000000002</v>
      </c>
      <c r="BR69" s="456">
        <v>0.36552760000000001</v>
      </c>
      <c r="BS69" s="456">
        <v>0.24110329999999999</v>
      </c>
      <c r="BT69" s="456">
        <v>0.17914060000000001</v>
      </c>
      <c r="BU69" s="456">
        <v>0.2286146</v>
      </c>
      <c r="BV69" s="456">
        <v>0.26065080000000002</v>
      </c>
    </row>
    <row r="70" spans="1:74" ht="11.1"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00">
        <v>20.510819819000002</v>
      </c>
      <c r="AZ70" s="900">
        <v>17.201337991999999</v>
      </c>
      <c r="BA70" s="900">
        <v>18.593313628000001</v>
      </c>
      <c r="BB70" s="900">
        <v>20.849247208000001</v>
      </c>
      <c r="BC70" s="900">
        <v>24.946994157999999</v>
      </c>
      <c r="BD70" s="900">
        <v>25.417893268</v>
      </c>
      <c r="BE70" s="900">
        <v>27.683583864999999</v>
      </c>
      <c r="BF70" s="900">
        <v>27.608873078999999</v>
      </c>
      <c r="BG70" s="900">
        <v>24.299326003000001</v>
      </c>
      <c r="BH70" s="900">
        <v>22.116877921</v>
      </c>
      <c r="BI70" s="900">
        <v>18.2364</v>
      </c>
      <c r="BJ70" s="459">
        <v>19.566880000000001</v>
      </c>
      <c r="BK70" s="459">
        <v>19.631989999999998</v>
      </c>
      <c r="BL70" s="459">
        <v>17.207239999999999</v>
      </c>
      <c r="BM70" s="459">
        <v>19.09076</v>
      </c>
      <c r="BN70" s="459">
        <v>20.33156</v>
      </c>
      <c r="BO70" s="459">
        <v>23.36281</v>
      </c>
      <c r="BP70" s="459">
        <v>25.64574</v>
      </c>
      <c r="BQ70" s="459">
        <v>27.69022</v>
      </c>
      <c r="BR70" s="459">
        <v>27.86617</v>
      </c>
      <c r="BS70" s="459">
        <v>25.362159999999999</v>
      </c>
      <c r="BT70" s="459">
        <v>22.66338</v>
      </c>
      <c r="BU70" s="459">
        <v>18.879860000000001</v>
      </c>
      <c r="BV70" s="459">
        <v>19.239080000000001</v>
      </c>
    </row>
    <row r="71" spans="1:74" s="336" customFormat="1" ht="12.75" x14ac:dyDescent="0.2">
      <c r="A71" s="335"/>
      <c r="B71" s="1080" t="s">
        <v>1592</v>
      </c>
      <c r="C71" s="1076"/>
      <c r="D71" s="1076"/>
      <c r="E71" s="1076"/>
      <c r="F71" s="1076"/>
      <c r="G71" s="1076"/>
      <c r="H71" s="1076"/>
      <c r="I71" s="1076"/>
      <c r="J71" s="1076"/>
      <c r="K71" s="1076"/>
      <c r="L71" s="1076"/>
      <c r="M71" s="1076"/>
      <c r="N71" s="1076"/>
      <c r="O71" s="1076"/>
      <c r="P71" s="1076"/>
      <c r="Q71" s="1077"/>
      <c r="R71" s="765"/>
      <c r="AY71" s="339"/>
      <c r="AZ71" s="339"/>
      <c r="BA71" s="339"/>
      <c r="BB71" s="339"/>
      <c r="BC71" s="339"/>
      <c r="BD71" s="339"/>
      <c r="BE71" s="339"/>
      <c r="BF71" s="339"/>
      <c r="BG71" s="339"/>
      <c r="BH71" s="339"/>
      <c r="BI71" s="339"/>
    </row>
    <row r="72" spans="1:74" ht="12" customHeight="1" x14ac:dyDescent="0.2">
      <c r="A72" s="229"/>
      <c r="B72" s="1075" t="s">
        <v>1440</v>
      </c>
      <c r="C72" s="1076"/>
      <c r="D72" s="1076"/>
      <c r="E72" s="1076"/>
      <c r="F72" s="1076"/>
      <c r="G72" s="1076"/>
      <c r="H72" s="1076"/>
      <c r="I72" s="1076"/>
      <c r="J72" s="1076"/>
      <c r="K72" s="1076"/>
      <c r="L72" s="1076"/>
      <c r="M72" s="1076"/>
      <c r="N72" s="1076"/>
      <c r="O72" s="1076"/>
      <c r="P72" s="1076"/>
      <c r="Q72" s="1077"/>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75" t="s">
        <v>1441</v>
      </c>
      <c r="C73" s="1076"/>
      <c r="D73" s="1076"/>
      <c r="E73" s="1076"/>
      <c r="F73" s="1076"/>
      <c r="G73" s="1076"/>
      <c r="H73" s="1076"/>
      <c r="I73" s="1076"/>
      <c r="J73" s="1076"/>
      <c r="K73" s="1076"/>
      <c r="L73" s="1076"/>
      <c r="M73" s="1076"/>
      <c r="N73" s="1076"/>
      <c r="O73" s="1076"/>
      <c r="P73" s="1076"/>
      <c r="Q73" s="1077"/>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75" t="s">
        <v>1593</v>
      </c>
      <c r="C74" s="1076"/>
      <c r="D74" s="1076"/>
      <c r="E74" s="1076"/>
      <c r="F74" s="1076"/>
      <c r="G74" s="1076"/>
      <c r="H74" s="1076"/>
      <c r="I74" s="1076"/>
      <c r="J74" s="1076"/>
      <c r="K74" s="1076"/>
      <c r="L74" s="1076"/>
      <c r="M74" s="1076"/>
      <c r="N74" s="1076"/>
      <c r="O74" s="1076"/>
      <c r="P74" s="1076"/>
      <c r="Q74" s="1077"/>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75" t="s">
        <v>1594</v>
      </c>
      <c r="C75" s="1076"/>
      <c r="D75" s="1076"/>
      <c r="E75" s="1076"/>
      <c r="F75" s="1076"/>
      <c r="G75" s="1076"/>
      <c r="H75" s="1076"/>
      <c r="I75" s="1076"/>
      <c r="J75" s="1076"/>
      <c r="K75" s="1076"/>
      <c r="L75" s="1076"/>
      <c r="M75" s="1076"/>
      <c r="N75" s="1076"/>
      <c r="O75" s="1076"/>
      <c r="P75" s="1076"/>
      <c r="Q75" s="1077"/>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78" t="str">
        <f>Dates!$G$2</f>
        <v>EIA completed modeling and analysis for this report on Thursday, December 4, 2025.</v>
      </c>
      <c r="C77" s="965"/>
      <c r="D77" s="965"/>
      <c r="E77" s="965"/>
      <c r="F77" s="965"/>
      <c r="G77" s="965"/>
      <c r="H77" s="965"/>
      <c r="I77" s="965"/>
      <c r="J77" s="965"/>
      <c r="K77" s="965"/>
      <c r="L77" s="965"/>
      <c r="M77" s="965"/>
      <c r="N77" s="965"/>
      <c r="O77" s="965"/>
      <c r="P77" s="965"/>
      <c r="Q77" s="965"/>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87" t="s">
        <v>1418</v>
      </c>
      <c r="C78" s="974"/>
      <c r="D78" s="974"/>
      <c r="E78" s="974"/>
      <c r="F78" s="974"/>
      <c r="G78" s="974"/>
      <c r="H78" s="974"/>
      <c r="I78" s="974"/>
      <c r="J78" s="974"/>
      <c r="K78" s="974"/>
      <c r="L78" s="974"/>
      <c r="M78" s="974"/>
      <c r="N78" s="974"/>
      <c r="O78" s="974"/>
      <c r="P78" s="974"/>
      <c r="Q78" s="974"/>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72" t="s">
        <v>1595</v>
      </c>
      <c r="C79" s="1073"/>
      <c r="D79" s="1073"/>
      <c r="E79" s="1073"/>
      <c r="F79" s="1073"/>
      <c r="G79" s="1073"/>
      <c r="H79" s="1073"/>
      <c r="I79" s="1073"/>
      <c r="J79" s="1073"/>
      <c r="K79" s="1073"/>
      <c r="L79" s="1073"/>
      <c r="M79" s="1073"/>
      <c r="N79" s="1073"/>
      <c r="O79" s="1073"/>
      <c r="P79" s="1073"/>
      <c r="Q79" s="1074"/>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79" t="s">
        <v>827</v>
      </c>
      <c r="C80" s="979"/>
      <c r="D80" s="979"/>
      <c r="E80" s="979"/>
      <c r="F80" s="979"/>
      <c r="G80" s="979"/>
      <c r="H80" s="979"/>
      <c r="I80" s="979"/>
      <c r="J80" s="979"/>
      <c r="K80" s="979"/>
      <c r="L80" s="979"/>
      <c r="M80" s="979"/>
      <c r="N80" s="979"/>
      <c r="O80" s="979"/>
      <c r="P80" s="979"/>
      <c r="Q80" s="979"/>
      <c r="R80" s="979"/>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78" t="s">
        <v>1435</v>
      </c>
      <c r="C81" s="1079"/>
      <c r="D81" s="1079"/>
      <c r="E81" s="1079"/>
      <c r="F81" s="1079"/>
      <c r="G81" s="1079"/>
      <c r="H81" s="1079"/>
      <c r="I81" s="1079"/>
      <c r="J81" s="1079"/>
      <c r="K81" s="1079"/>
      <c r="L81" s="1079"/>
      <c r="M81" s="1079"/>
      <c r="N81" s="1079"/>
      <c r="O81" s="1079"/>
      <c r="P81" s="1079"/>
      <c r="Q81" s="1067"/>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70" t="s">
        <v>804</v>
      </c>
      <c r="C82" s="1066"/>
      <c r="D82" s="1066"/>
      <c r="E82" s="1066"/>
      <c r="F82" s="1066"/>
      <c r="G82" s="1066"/>
      <c r="H82" s="1066"/>
      <c r="I82" s="1066"/>
      <c r="J82" s="1066"/>
      <c r="K82" s="1066"/>
      <c r="L82" s="1066"/>
      <c r="M82" s="1066"/>
      <c r="N82" s="1066"/>
      <c r="O82" s="1066"/>
      <c r="P82" s="1066"/>
      <c r="Q82" s="1071"/>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05"/>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65" t="s">
        <v>1436</v>
      </c>
      <c r="C83" s="1066"/>
      <c r="D83" s="1066"/>
      <c r="E83" s="1066"/>
      <c r="F83" s="1066"/>
      <c r="G83" s="1066"/>
      <c r="H83" s="1066"/>
      <c r="I83" s="1066"/>
      <c r="J83" s="1066"/>
      <c r="K83" s="1066"/>
      <c r="L83" s="1066"/>
      <c r="M83" s="1066"/>
      <c r="N83" s="1066"/>
      <c r="O83" s="1066"/>
      <c r="P83" s="1066"/>
      <c r="Q83" s="1067"/>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62"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63"/>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966">
        <f>Dates!D3</f>
        <v>2021</v>
      </c>
      <c r="D3" s="969"/>
      <c r="E3" s="969"/>
      <c r="F3" s="969"/>
      <c r="G3" s="969"/>
      <c r="H3" s="969"/>
      <c r="I3" s="969"/>
      <c r="J3" s="969"/>
      <c r="K3" s="969"/>
      <c r="L3" s="969"/>
      <c r="M3" s="969"/>
      <c r="N3" s="1069"/>
      <c r="O3" s="966">
        <f>C3+1</f>
        <v>2022</v>
      </c>
      <c r="P3" s="969"/>
      <c r="Q3" s="969"/>
      <c r="R3" s="969"/>
      <c r="S3" s="969"/>
      <c r="T3" s="969"/>
      <c r="U3" s="969"/>
      <c r="V3" s="969"/>
      <c r="W3" s="969"/>
      <c r="X3" s="969"/>
      <c r="Y3" s="969"/>
      <c r="Z3" s="1069"/>
      <c r="AA3" s="966">
        <f>O3+1</f>
        <v>2023</v>
      </c>
      <c r="AB3" s="969"/>
      <c r="AC3" s="969"/>
      <c r="AD3" s="969"/>
      <c r="AE3" s="969"/>
      <c r="AF3" s="969"/>
      <c r="AG3" s="969"/>
      <c r="AH3" s="969"/>
      <c r="AI3" s="969"/>
      <c r="AJ3" s="969"/>
      <c r="AK3" s="969"/>
      <c r="AL3" s="1069"/>
      <c r="AM3" s="966">
        <f>AA3+1</f>
        <v>2024</v>
      </c>
      <c r="AN3" s="969"/>
      <c r="AO3" s="969"/>
      <c r="AP3" s="969"/>
      <c r="AQ3" s="969"/>
      <c r="AR3" s="969"/>
      <c r="AS3" s="969"/>
      <c r="AT3" s="969"/>
      <c r="AU3" s="969"/>
      <c r="AV3" s="969"/>
      <c r="AW3" s="969"/>
      <c r="AX3" s="1069"/>
      <c r="AY3" s="966">
        <f>AM3+1</f>
        <v>2025</v>
      </c>
      <c r="AZ3" s="969"/>
      <c r="BA3" s="969"/>
      <c r="BB3" s="969"/>
      <c r="BC3" s="969"/>
      <c r="BD3" s="969"/>
      <c r="BE3" s="969"/>
      <c r="BF3" s="969"/>
      <c r="BG3" s="969"/>
      <c r="BH3" s="969"/>
      <c r="BI3" s="969"/>
      <c r="BJ3" s="1069"/>
      <c r="BK3" s="966">
        <f>AY3+1</f>
        <v>2026</v>
      </c>
      <c r="BL3" s="969"/>
      <c r="BM3" s="969"/>
      <c r="BN3" s="969"/>
      <c r="BO3" s="969"/>
      <c r="BP3" s="969"/>
      <c r="BQ3" s="969"/>
      <c r="BR3" s="969"/>
      <c r="BS3" s="969"/>
      <c r="BT3" s="969"/>
      <c r="BU3" s="969"/>
      <c r="BV3" s="1069"/>
    </row>
    <row r="4" spans="1:74" ht="12.75" customHeight="1" x14ac:dyDescent="0.2">
      <c r="A4" s="322" t="str">
        <f>TEXT(Dates!$D$2,"dddd, mmmm d, yyyy")</f>
        <v>Thursday, Dec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03"/>
      <c r="AZ5" s="903"/>
      <c r="BA5" s="903"/>
      <c r="BB5" s="903"/>
      <c r="BC5" s="903"/>
      <c r="BD5" s="947"/>
      <c r="BE5" s="947"/>
      <c r="BF5" s="947"/>
      <c r="BG5" s="947"/>
      <c r="BH5" s="947"/>
      <c r="BI5" s="947"/>
      <c r="BJ5" s="473"/>
      <c r="BK5" s="473"/>
      <c r="BL5" s="473"/>
      <c r="BM5" s="473"/>
      <c r="BN5" s="473"/>
      <c r="BO5" s="473"/>
      <c r="BP5" s="473"/>
      <c r="BQ5" s="473"/>
      <c r="BR5" s="473"/>
      <c r="BS5" s="473"/>
      <c r="BT5" s="473"/>
      <c r="BU5" s="473"/>
      <c r="BV5" s="473"/>
    </row>
    <row r="6" spans="1:74" s="285" customFormat="1" ht="11.1"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38855190000002</v>
      </c>
      <c r="AN6" s="301">
        <v>45.004856179000001</v>
      </c>
      <c r="AO6" s="301">
        <v>46.468851858999997</v>
      </c>
      <c r="AP6" s="301">
        <v>45.239241118999999</v>
      </c>
      <c r="AQ6" s="301">
        <v>49.800273715000003</v>
      </c>
      <c r="AR6" s="301">
        <v>54.983213849999999</v>
      </c>
      <c r="AS6" s="301">
        <v>59.542971305999998</v>
      </c>
      <c r="AT6" s="301">
        <v>59.272362268999998</v>
      </c>
      <c r="AU6" s="301">
        <v>50.748366240000003</v>
      </c>
      <c r="AV6" s="301">
        <v>48.857266715000002</v>
      </c>
      <c r="AW6" s="301">
        <v>47.397583091000001</v>
      </c>
      <c r="AX6" s="301">
        <v>52.843123693999999</v>
      </c>
      <c r="AY6" s="897">
        <v>59.740470670999997</v>
      </c>
      <c r="AZ6" s="897">
        <v>50.989019546999998</v>
      </c>
      <c r="BA6" s="897">
        <v>48.922761164000001</v>
      </c>
      <c r="BB6" s="897">
        <v>47.394571231999997</v>
      </c>
      <c r="BC6" s="897">
        <v>47.130423602</v>
      </c>
      <c r="BD6" s="897">
        <v>55.132800494999998</v>
      </c>
      <c r="BE6" s="897">
        <v>64.672070222000002</v>
      </c>
      <c r="BF6" s="897">
        <v>59.344691717000003</v>
      </c>
      <c r="BG6" s="897">
        <v>52.015134517</v>
      </c>
      <c r="BH6" s="897">
        <v>50.914020000000001</v>
      </c>
      <c r="BI6" s="897">
        <v>49.743819999999999</v>
      </c>
      <c r="BJ6" s="462">
        <v>55.715319999999998</v>
      </c>
      <c r="BK6" s="462">
        <v>58.337130000000002</v>
      </c>
      <c r="BL6" s="462">
        <v>49.263979999999997</v>
      </c>
      <c r="BM6" s="462">
        <v>49.468049999999998</v>
      </c>
      <c r="BN6" s="462">
        <v>45.706000000000003</v>
      </c>
      <c r="BO6" s="462">
        <v>48.662640000000003</v>
      </c>
      <c r="BP6" s="462">
        <v>55.354509999999998</v>
      </c>
      <c r="BQ6" s="462">
        <v>62.749200000000002</v>
      </c>
      <c r="BR6" s="462">
        <v>60.924819999999997</v>
      </c>
      <c r="BS6" s="462">
        <v>51.495730000000002</v>
      </c>
      <c r="BT6" s="462">
        <v>48.68497</v>
      </c>
      <c r="BU6" s="462">
        <v>48.146369999999997</v>
      </c>
      <c r="BV6" s="462">
        <v>53.124890000000001</v>
      </c>
    </row>
    <row r="7" spans="1:74" ht="11.1"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447691936999998</v>
      </c>
      <c r="AN7" s="468">
        <v>14.548566248</v>
      </c>
      <c r="AO7" s="468">
        <v>15.690032259000001</v>
      </c>
      <c r="AP7" s="468">
        <v>14.752935933</v>
      </c>
      <c r="AQ7" s="468">
        <v>19.249001507999999</v>
      </c>
      <c r="AR7" s="468">
        <v>19.958646967</v>
      </c>
      <c r="AS7" s="468">
        <v>25.085044971999999</v>
      </c>
      <c r="AT7" s="468">
        <v>24.501499591000002</v>
      </c>
      <c r="AU7" s="468">
        <v>18.272991623999999</v>
      </c>
      <c r="AV7" s="468">
        <v>16.218523063999999</v>
      </c>
      <c r="AW7" s="468">
        <v>16.225561110000001</v>
      </c>
      <c r="AX7" s="468">
        <v>16.699085489000002</v>
      </c>
      <c r="AY7" s="872">
        <v>15.969643914000001</v>
      </c>
      <c r="AZ7" s="872">
        <v>13.057896071</v>
      </c>
      <c r="BA7" s="872">
        <v>11.962721209</v>
      </c>
      <c r="BB7" s="872">
        <v>13.404418682999999</v>
      </c>
      <c r="BC7" s="872">
        <v>14.552373947</v>
      </c>
      <c r="BD7" s="872">
        <v>19.961726097</v>
      </c>
      <c r="BE7" s="872">
        <v>25.334002759000001</v>
      </c>
      <c r="BF7" s="872">
        <v>22.414062845</v>
      </c>
      <c r="BG7" s="872">
        <v>19.000880391999999</v>
      </c>
      <c r="BH7" s="872">
        <v>15.96209</v>
      </c>
      <c r="BI7" s="872">
        <v>15.41071</v>
      </c>
      <c r="BJ7" s="456">
        <v>18.392779999999998</v>
      </c>
      <c r="BK7" s="456">
        <v>15.11031</v>
      </c>
      <c r="BL7" s="456">
        <v>13.526479999999999</v>
      </c>
      <c r="BM7" s="456">
        <v>15.07063</v>
      </c>
      <c r="BN7" s="456">
        <v>13.526630000000001</v>
      </c>
      <c r="BO7" s="456">
        <v>15.72776</v>
      </c>
      <c r="BP7" s="456">
        <v>19.736640000000001</v>
      </c>
      <c r="BQ7" s="456">
        <v>25.315940000000001</v>
      </c>
      <c r="BR7" s="456">
        <v>24.03246</v>
      </c>
      <c r="BS7" s="456">
        <v>18.84253</v>
      </c>
      <c r="BT7" s="456">
        <v>16.308890000000002</v>
      </c>
      <c r="BU7" s="456">
        <v>15.728859999999999</v>
      </c>
      <c r="BV7" s="456">
        <v>15.765090000000001</v>
      </c>
    </row>
    <row r="8" spans="1:74" ht="11.1"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2925948000001</v>
      </c>
      <c r="AN8" s="468">
        <v>11.711826947</v>
      </c>
      <c r="AO8" s="468">
        <v>10.373571596</v>
      </c>
      <c r="AP8" s="468">
        <v>9.7621454249999999</v>
      </c>
      <c r="AQ8" s="468">
        <v>12.266659295</v>
      </c>
      <c r="AR8" s="468">
        <v>16.048872891999999</v>
      </c>
      <c r="AS8" s="468">
        <v>18.207560813000001</v>
      </c>
      <c r="AT8" s="468">
        <v>17.876367209000001</v>
      </c>
      <c r="AU8" s="468">
        <v>15.20885726</v>
      </c>
      <c r="AV8" s="468">
        <v>12.663578877999999</v>
      </c>
      <c r="AW8" s="468">
        <v>12.528477978</v>
      </c>
      <c r="AX8" s="468">
        <v>16.883771168999999</v>
      </c>
      <c r="AY8" s="872">
        <v>21.064115506</v>
      </c>
      <c r="AZ8" s="872">
        <v>18.444086055</v>
      </c>
      <c r="BA8" s="872">
        <v>13.762623380000001</v>
      </c>
      <c r="BB8" s="872">
        <v>12.810665258</v>
      </c>
      <c r="BC8" s="872">
        <v>13.732614367</v>
      </c>
      <c r="BD8" s="872">
        <v>16.667386778000001</v>
      </c>
      <c r="BE8" s="872">
        <v>20.938669912000002</v>
      </c>
      <c r="BF8" s="872">
        <v>18.767237788999999</v>
      </c>
      <c r="BG8" s="872">
        <v>16.151866101</v>
      </c>
      <c r="BH8" s="872">
        <v>13.93385</v>
      </c>
      <c r="BI8" s="872">
        <v>15.13368</v>
      </c>
      <c r="BJ8" s="456">
        <v>16.67906</v>
      </c>
      <c r="BK8" s="456">
        <v>19.45449</v>
      </c>
      <c r="BL8" s="456">
        <v>15.53614</v>
      </c>
      <c r="BM8" s="456">
        <v>10.902609999999999</v>
      </c>
      <c r="BN8" s="456">
        <v>8.9413959999999992</v>
      </c>
      <c r="BO8" s="456">
        <v>10.7867</v>
      </c>
      <c r="BP8" s="456">
        <v>14.619260000000001</v>
      </c>
      <c r="BQ8" s="456">
        <v>17.58661</v>
      </c>
      <c r="BR8" s="456">
        <v>16.821760000000001</v>
      </c>
      <c r="BS8" s="456">
        <v>15.250579999999999</v>
      </c>
      <c r="BT8" s="456">
        <v>10.851419999999999</v>
      </c>
      <c r="BU8" s="456">
        <v>13.47993</v>
      </c>
      <c r="BV8" s="456">
        <v>15.516019999999999</v>
      </c>
    </row>
    <row r="9" spans="1:74" ht="11.1"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243690000000003</v>
      </c>
      <c r="AQ9" s="468">
        <v>7.093019</v>
      </c>
      <c r="AR9" s="468">
        <v>7.9303590000000002</v>
      </c>
      <c r="AS9" s="468">
        <v>8.5576919999999994</v>
      </c>
      <c r="AT9" s="468">
        <v>8.4710090000000005</v>
      </c>
      <c r="AU9" s="468">
        <v>8.0183769999999992</v>
      </c>
      <c r="AV9" s="468">
        <v>7.2526820000000001</v>
      </c>
      <c r="AW9" s="468">
        <v>7.4869300000000001</v>
      </c>
      <c r="AX9" s="468">
        <v>8.0071600000000007</v>
      </c>
      <c r="AY9" s="872">
        <v>8.5383499999999994</v>
      </c>
      <c r="AZ9" s="872">
        <v>7.1067260000000001</v>
      </c>
      <c r="BA9" s="872">
        <v>7.6304959999999999</v>
      </c>
      <c r="BB9" s="872">
        <v>6.8363199999999997</v>
      </c>
      <c r="BC9" s="872">
        <v>6.4154640000000001</v>
      </c>
      <c r="BD9" s="872">
        <v>6.9734590000000001</v>
      </c>
      <c r="BE9" s="872">
        <v>8.181915</v>
      </c>
      <c r="BF9" s="872">
        <v>8.4011940000000003</v>
      </c>
      <c r="BG9" s="872">
        <v>7.5768680000000002</v>
      </c>
      <c r="BH9" s="872">
        <v>7.1859200000000003</v>
      </c>
      <c r="BI9" s="872">
        <v>7.0825199999999997</v>
      </c>
      <c r="BJ9" s="456">
        <v>8.2607999999999997</v>
      </c>
      <c r="BK9" s="456">
        <v>8.8220899999999993</v>
      </c>
      <c r="BL9" s="456">
        <v>7.2527699999999999</v>
      </c>
      <c r="BM9" s="456">
        <v>7.1762600000000001</v>
      </c>
      <c r="BN9" s="456">
        <v>7.6055099999999998</v>
      </c>
      <c r="BO9" s="456">
        <v>8.8232800000000005</v>
      </c>
      <c r="BP9" s="456">
        <v>8.5556800000000006</v>
      </c>
      <c r="BQ9" s="456">
        <v>8.8408300000000004</v>
      </c>
      <c r="BR9" s="456">
        <v>8.8408300000000004</v>
      </c>
      <c r="BS9" s="456">
        <v>8.1709999999999994</v>
      </c>
      <c r="BT9" s="456">
        <v>7.3636100000000004</v>
      </c>
      <c r="BU9" s="456">
        <v>7.32165</v>
      </c>
      <c r="BV9" s="456">
        <v>8.6703700000000001</v>
      </c>
    </row>
    <row r="10" spans="1:74" ht="11.1"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72290869599999996</v>
      </c>
      <c r="AN10" s="468">
        <v>0.837647951</v>
      </c>
      <c r="AO10" s="468">
        <v>0.72442501100000001</v>
      </c>
      <c r="AP10" s="468">
        <v>0.861573488</v>
      </c>
      <c r="AQ10" s="468">
        <v>1.068701549</v>
      </c>
      <c r="AR10" s="468">
        <v>1.060307975</v>
      </c>
      <c r="AS10" s="468">
        <v>0.88091864200000003</v>
      </c>
      <c r="AT10" s="468">
        <v>0.67768558300000004</v>
      </c>
      <c r="AU10" s="468">
        <v>0.426542435</v>
      </c>
      <c r="AV10" s="468">
        <v>0.37178291000000002</v>
      </c>
      <c r="AW10" s="468">
        <v>0.63502511100000003</v>
      </c>
      <c r="AX10" s="468">
        <v>0.61629370999999999</v>
      </c>
      <c r="AY10" s="872">
        <v>0.85617357199999999</v>
      </c>
      <c r="AZ10" s="872">
        <v>0.71235411400000004</v>
      </c>
      <c r="BA10" s="872">
        <v>0.79408911599999998</v>
      </c>
      <c r="BB10" s="872">
        <v>0.870414154</v>
      </c>
      <c r="BC10" s="872">
        <v>0.91844188900000001</v>
      </c>
      <c r="BD10" s="872">
        <v>0.85021181000000001</v>
      </c>
      <c r="BE10" s="872">
        <v>0.77138016700000001</v>
      </c>
      <c r="BF10" s="872">
        <v>0.78564677599999999</v>
      </c>
      <c r="BG10" s="872">
        <v>0.57464868199999997</v>
      </c>
      <c r="BH10" s="872">
        <v>0.59354669999999998</v>
      </c>
      <c r="BI10" s="872">
        <v>0.61584470000000002</v>
      </c>
      <c r="BJ10" s="456">
        <v>0.64747889999999997</v>
      </c>
      <c r="BK10" s="456">
        <v>0.72626440000000003</v>
      </c>
      <c r="BL10" s="456">
        <v>0.67048640000000004</v>
      </c>
      <c r="BM10" s="456">
        <v>0.80588459999999995</v>
      </c>
      <c r="BN10" s="456">
        <v>0.89398100000000003</v>
      </c>
      <c r="BO10" s="456">
        <v>0.9154042</v>
      </c>
      <c r="BP10" s="456">
        <v>0.87557510000000005</v>
      </c>
      <c r="BQ10" s="456">
        <v>0.80697890000000005</v>
      </c>
      <c r="BR10" s="456">
        <v>0.71331659999999997</v>
      </c>
      <c r="BS10" s="456">
        <v>0.62318839999999998</v>
      </c>
      <c r="BT10" s="456">
        <v>0.65244539999999995</v>
      </c>
      <c r="BU10" s="456">
        <v>0.67911080000000001</v>
      </c>
      <c r="BV10" s="456">
        <v>0.72138290000000005</v>
      </c>
    </row>
    <row r="11" spans="1:74" ht="11.1"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524185690000003</v>
      </c>
      <c r="AN11" s="468">
        <v>9.2514717819999994</v>
      </c>
      <c r="AO11" s="468">
        <v>11.316672405</v>
      </c>
      <c r="AP11" s="468">
        <v>11.383476742999999</v>
      </c>
      <c r="AQ11" s="468">
        <v>8.0142608489999994</v>
      </c>
      <c r="AR11" s="468">
        <v>7.784671662</v>
      </c>
      <c r="AS11" s="468">
        <v>4.4059307939999997</v>
      </c>
      <c r="AT11" s="468">
        <v>5.3520865559999997</v>
      </c>
      <c r="AU11" s="468">
        <v>6.7091784990000001</v>
      </c>
      <c r="AV11" s="468">
        <v>10.066812485</v>
      </c>
      <c r="AW11" s="468">
        <v>9.2003324709999994</v>
      </c>
      <c r="AX11" s="468">
        <v>9.3684025640000002</v>
      </c>
      <c r="AY11" s="872">
        <v>11.227496221999999</v>
      </c>
      <c r="AZ11" s="872">
        <v>9.5120554449999997</v>
      </c>
      <c r="BA11" s="872">
        <v>11.873343651000001</v>
      </c>
      <c r="BB11" s="872">
        <v>10.366739963000001</v>
      </c>
      <c r="BC11" s="872">
        <v>7.8746078150000001</v>
      </c>
      <c r="BD11" s="872">
        <v>6.6093229349999998</v>
      </c>
      <c r="BE11" s="872">
        <v>4.9371262859999998</v>
      </c>
      <c r="BF11" s="872">
        <v>4.6992319650000001</v>
      </c>
      <c r="BG11" s="872">
        <v>4.9361050100000003</v>
      </c>
      <c r="BH11" s="872">
        <v>9.5903139999999993</v>
      </c>
      <c r="BI11" s="872">
        <v>9.4940619999999996</v>
      </c>
      <c r="BJ11" s="456">
        <v>9.9417220000000004</v>
      </c>
      <c r="BK11" s="456">
        <v>11.8246</v>
      </c>
      <c r="BL11" s="456">
        <v>9.6233489999999993</v>
      </c>
      <c r="BM11" s="456">
        <v>11.799189999999999</v>
      </c>
      <c r="BN11" s="456">
        <v>10.90221</v>
      </c>
      <c r="BO11" s="456">
        <v>7.9729460000000003</v>
      </c>
      <c r="BP11" s="456">
        <v>6.7695489999999996</v>
      </c>
      <c r="BQ11" s="456">
        <v>4.8745909999999997</v>
      </c>
      <c r="BR11" s="456">
        <v>5.5536649999999996</v>
      </c>
      <c r="BS11" s="456">
        <v>4.3069559999999996</v>
      </c>
      <c r="BT11" s="456">
        <v>9.6221019999999999</v>
      </c>
      <c r="BU11" s="456">
        <v>8.8071680000000008</v>
      </c>
      <c r="BV11" s="456">
        <v>10.595470000000001</v>
      </c>
    </row>
    <row r="12" spans="1:74" ht="11.1"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42029060299999998</v>
      </c>
      <c r="AN12" s="468">
        <v>0.89717207300000001</v>
      </c>
      <c r="AO12" s="468">
        <v>1.1639788099999999</v>
      </c>
      <c r="AP12" s="468">
        <v>1.3347814760000001</v>
      </c>
      <c r="AQ12" s="468">
        <v>1.698355735</v>
      </c>
      <c r="AR12" s="468">
        <v>1.7950338749999999</v>
      </c>
      <c r="AS12" s="468">
        <v>1.982367923</v>
      </c>
      <c r="AT12" s="468">
        <v>2.0382818779999998</v>
      </c>
      <c r="AU12" s="468">
        <v>1.7371300270000001</v>
      </c>
      <c r="AV12" s="468">
        <v>1.8405294839999999</v>
      </c>
      <c r="AW12" s="468">
        <v>0.95139458300000002</v>
      </c>
      <c r="AX12" s="468">
        <v>0.84871662000000003</v>
      </c>
      <c r="AY12" s="872">
        <v>1.4438254049999999</v>
      </c>
      <c r="AZ12" s="872">
        <v>1.611649595</v>
      </c>
      <c r="BA12" s="872">
        <v>2.5318827829999999</v>
      </c>
      <c r="BB12" s="872">
        <v>2.7291309799999999</v>
      </c>
      <c r="BC12" s="872">
        <v>3.2640093160000001</v>
      </c>
      <c r="BD12" s="872">
        <v>3.511642675</v>
      </c>
      <c r="BE12" s="872">
        <v>3.882513485</v>
      </c>
      <c r="BF12" s="872">
        <v>3.8448743109999999</v>
      </c>
      <c r="BG12" s="872">
        <v>3.3050029969999999</v>
      </c>
      <c r="BH12" s="872">
        <v>3.0565910000000001</v>
      </c>
      <c r="BI12" s="872">
        <v>1.468421</v>
      </c>
      <c r="BJ12" s="456">
        <v>1.1892720000000001</v>
      </c>
      <c r="BK12" s="456">
        <v>1.8133189999999999</v>
      </c>
      <c r="BL12" s="456">
        <v>2.1626089999999998</v>
      </c>
      <c r="BM12" s="456">
        <v>3.3025859999999998</v>
      </c>
      <c r="BN12" s="456">
        <v>3.4153199999999999</v>
      </c>
      <c r="BO12" s="456">
        <v>4.0291750000000004</v>
      </c>
      <c r="BP12" s="456">
        <v>4.3194280000000003</v>
      </c>
      <c r="BQ12" s="456">
        <v>4.7289029999999999</v>
      </c>
      <c r="BR12" s="456">
        <v>4.4603169999999999</v>
      </c>
      <c r="BS12" s="456">
        <v>3.793825</v>
      </c>
      <c r="BT12" s="456">
        <v>3.3690340000000001</v>
      </c>
      <c r="BU12" s="456">
        <v>1.6804250000000001</v>
      </c>
      <c r="BV12" s="456">
        <v>1.3601049999999999</v>
      </c>
    </row>
    <row r="13" spans="1:74" ht="11.1"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1905343700000004</v>
      </c>
      <c r="AN13" s="468">
        <v>0.481079178</v>
      </c>
      <c r="AO13" s="468">
        <v>0.32590977799999998</v>
      </c>
      <c r="AP13" s="468">
        <v>0.419959054</v>
      </c>
      <c r="AQ13" s="468">
        <v>0.41027577900000001</v>
      </c>
      <c r="AR13" s="468">
        <v>0.40532147899999998</v>
      </c>
      <c r="AS13" s="468">
        <v>0.42345616200000002</v>
      </c>
      <c r="AT13" s="468">
        <v>0.35543245200000001</v>
      </c>
      <c r="AU13" s="468">
        <v>0.37528939500000003</v>
      </c>
      <c r="AV13" s="468">
        <v>0.44335789399999997</v>
      </c>
      <c r="AW13" s="468">
        <v>0.369861838</v>
      </c>
      <c r="AX13" s="468">
        <v>0.41969414199999999</v>
      </c>
      <c r="AY13" s="872">
        <v>0.64086605200000002</v>
      </c>
      <c r="AZ13" s="872">
        <v>0.54425226699999996</v>
      </c>
      <c r="BA13" s="872">
        <v>0.36760502499999997</v>
      </c>
      <c r="BB13" s="872">
        <v>0.376882194</v>
      </c>
      <c r="BC13" s="872">
        <v>0.37291226799999999</v>
      </c>
      <c r="BD13" s="872">
        <v>0.55905119999999997</v>
      </c>
      <c r="BE13" s="872">
        <v>0.62646261299999995</v>
      </c>
      <c r="BF13" s="872">
        <v>0.43244403100000001</v>
      </c>
      <c r="BG13" s="872">
        <v>0.469763335</v>
      </c>
      <c r="BH13" s="872">
        <v>0.59170540000000005</v>
      </c>
      <c r="BI13" s="872">
        <v>0.53858910000000004</v>
      </c>
      <c r="BJ13" s="456">
        <v>0.60420830000000003</v>
      </c>
      <c r="BK13" s="456">
        <v>0.58605229999999997</v>
      </c>
      <c r="BL13" s="456">
        <v>0.4921451</v>
      </c>
      <c r="BM13" s="456">
        <v>0.41088629999999998</v>
      </c>
      <c r="BN13" s="456">
        <v>0.42095349999999998</v>
      </c>
      <c r="BO13" s="456">
        <v>0.40737420000000002</v>
      </c>
      <c r="BP13" s="456">
        <v>0.47837550000000001</v>
      </c>
      <c r="BQ13" s="456">
        <v>0.59534770000000004</v>
      </c>
      <c r="BR13" s="456">
        <v>0.50247419999999998</v>
      </c>
      <c r="BS13" s="456">
        <v>0.50765420000000006</v>
      </c>
      <c r="BT13" s="456">
        <v>0.51747730000000003</v>
      </c>
      <c r="BU13" s="456">
        <v>0.4492292</v>
      </c>
      <c r="BV13" s="456">
        <v>0.49644830000000001</v>
      </c>
    </row>
    <row r="14" spans="1:74" ht="11.1"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72">
        <v>62.1679326</v>
      </c>
      <c r="AZ14" s="872">
        <v>53.208584600000002</v>
      </c>
      <c r="BA14" s="872">
        <v>51.070795699999998</v>
      </c>
      <c r="BB14" s="872">
        <v>48.690639599999997</v>
      </c>
      <c r="BC14" s="872">
        <v>51.163700900000002</v>
      </c>
      <c r="BD14" s="872">
        <v>60.277065899999997</v>
      </c>
      <c r="BE14" s="872">
        <v>68.606442700000002</v>
      </c>
      <c r="BF14" s="872">
        <v>63.9899378</v>
      </c>
      <c r="BG14" s="872">
        <v>56.095580499999997</v>
      </c>
      <c r="BH14" s="872">
        <v>53.092632899999998</v>
      </c>
      <c r="BI14" s="872">
        <v>51.781640000000003</v>
      </c>
      <c r="BJ14" s="456">
        <v>58.139119999999998</v>
      </c>
      <c r="BK14" s="456">
        <v>60.202739999999999</v>
      </c>
      <c r="BL14" s="456">
        <v>51.777850000000001</v>
      </c>
      <c r="BM14" s="456">
        <v>52.455249999999999</v>
      </c>
      <c r="BN14" s="456">
        <v>48.881219999999999</v>
      </c>
      <c r="BO14" s="456">
        <v>52.772260000000003</v>
      </c>
      <c r="BP14" s="456">
        <v>60.005679999999998</v>
      </c>
      <c r="BQ14" s="456">
        <v>67.699590000000001</v>
      </c>
      <c r="BR14" s="456">
        <v>65.838440000000006</v>
      </c>
      <c r="BS14" s="456">
        <v>56.396259999999998</v>
      </c>
      <c r="BT14" s="456">
        <v>52.639899999999997</v>
      </c>
      <c r="BU14" s="456">
        <v>51.733460000000001</v>
      </c>
      <c r="BV14" s="456">
        <v>56.589030000000001</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04"/>
      <c r="AZ15" s="904"/>
      <c r="BA15" s="904"/>
      <c r="BB15" s="904"/>
      <c r="BC15" s="904"/>
      <c r="BD15" s="904"/>
      <c r="BE15" s="904"/>
      <c r="BF15" s="904"/>
      <c r="BG15" s="904"/>
      <c r="BH15" s="904"/>
      <c r="BI15" s="90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5</v>
      </c>
      <c r="C16" s="301">
        <v>24.949330762999999</v>
      </c>
      <c r="D16" s="301">
        <v>22.882654709000001</v>
      </c>
      <c r="E16" s="301">
        <v>22.049450627999999</v>
      </c>
      <c r="F16" s="301">
        <v>20.552839124999998</v>
      </c>
      <c r="G16" s="301">
        <v>22.112627612000001</v>
      </c>
      <c r="H16" s="301">
        <v>26.150442215999998</v>
      </c>
      <c r="I16" s="301">
        <v>27.846505583999999</v>
      </c>
      <c r="J16" s="301">
        <v>29.236243031000001</v>
      </c>
      <c r="K16" s="301">
        <v>25.169600155000001</v>
      </c>
      <c r="L16" s="301">
        <v>22.371608711</v>
      </c>
      <c r="M16" s="301">
        <v>22.240629304999999</v>
      </c>
      <c r="N16" s="301">
        <v>24.112061051000001</v>
      </c>
      <c r="O16" s="301">
        <v>26.612973041</v>
      </c>
      <c r="P16" s="301">
        <v>24.165663541000001</v>
      </c>
      <c r="Q16" s="301">
        <v>24.216514603</v>
      </c>
      <c r="R16" s="301">
        <v>22.325693206</v>
      </c>
      <c r="S16" s="301">
        <v>24.493359989999998</v>
      </c>
      <c r="T16" s="301">
        <v>27.802564282999999</v>
      </c>
      <c r="U16" s="301">
        <v>31.253970622000001</v>
      </c>
      <c r="V16" s="301">
        <v>29.777250202000001</v>
      </c>
      <c r="W16" s="301">
        <v>24.723816901999999</v>
      </c>
      <c r="X16" s="301">
        <v>21.659013814000001</v>
      </c>
      <c r="Y16" s="301">
        <v>23.555438616</v>
      </c>
      <c r="Z16" s="301">
        <v>26.847326900999999</v>
      </c>
      <c r="AA16" s="301">
        <v>26.222338839999999</v>
      </c>
      <c r="AB16" s="301">
        <v>22.805468375</v>
      </c>
      <c r="AC16" s="301">
        <v>24.546349082999999</v>
      </c>
      <c r="AD16" s="301">
        <v>22.018230864</v>
      </c>
      <c r="AE16" s="301">
        <v>23.122620260000001</v>
      </c>
      <c r="AF16" s="301">
        <v>25.813608516999999</v>
      </c>
      <c r="AG16" s="301">
        <v>29.477633902000001</v>
      </c>
      <c r="AH16" s="301">
        <v>30.910459876000001</v>
      </c>
      <c r="AI16" s="301">
        <v>25.801639470000001</v>
      </c>
      <c r="AJ16" s="301">
        <v>23.443187965</v>
      </c>
      <c r="AK16" s="301">
        <v>23.211117180999999</v>
      </c>
      <c r="AL16" s="301">
        <v>24.918865108999999</v>
      </c>
      <c r="AM16" s="301">
        <v>28.693717663000001</v>
      </c>
      <c r="AN16" s="301">
        <v>23.326435464999999</v>
      </c>
      <c r="AO16" s="301">
        <v>23.863404459000002</v>
      </c>
      <c r="AP16" s="301">
        <v>22.450636306</v>
      </c>
      <c r="AQ16" s="301">
        <v>24.858779942999998</v>
      </c>
      <c r="AR16" s="301">
        <v>28.827744705000001</v>
      </c>
      <c r="AS16" s="301">
        <v>31.190019481</v>
      </c>
      <c r="AT16" s="301">
        <v>31.839911361999999</v>
      </c>
      <c r="AU16" s="301">
        <v>26.09157355</v>
      </c>
      <c r="AV16" s="301">
        <v>24.406845093000001</v>
      </c>
      <c r="AW16" s="301">
        <v>23.006307211999999</v>
      </c>
      <c r="AX16" s="301">
        <v>26.165220103999999</v>
      </c>
      <c r="AY16" s="897">
        <v>29.832229192</v>
      </c>
      <c r="AZ16" s="897">
        <v>26.192082006</v>
      </c>
      <c r="BA16" s="897">
        <v>25.221309738999999</v>
      </c>
      <c r="BB16" s="897">
        <v>23.372670986999999</v>
      </c>
      <c r="BC16" s="897">
        <v>24.529803731000001</v>
      </c>
      <c r="BD16" s="897">
        <v>28.322565863000001</v>
      </c>
      <c r="BE16" s="897">
        <v>32.503887061</v>
      </c>
      <c r="BF16" s="897">
        <v>31.110678272000001</v>
      </c>
      <c r="BG16" s="897">
        <v>26.502278822000001</v>
      </c>
      <c r="BH16" s="897">
        <v>25.400269999999999</v>
      </c>
      <c r="BI16" s="897">
        <v>23.873809999999999</v>
      </c>
      <c r="BJ16" s="462">
        <v>27.848490000000002</v>
      </c>
      <c r="BK16" s="462">
        <v>28.285209999999999</v>
      </c>
      <c r="BL16" s="462">
        <v>24.191199999999998</v>
      </c>
      <c r="BM16" s="462">
        <v>24.354120000000002</v>
      </c>
      <c r="BN16" s="462">
        <v>23.254259999999999</v>
      </c>
      <c r="BO16" s="462">
        <v>24.429410000000001</v>
      </c>
      <c r="BP16" s="462">
        <v>28.609490000000001</v>
      </c>
      <c r="BQ16" s="462">
        <v>32.558799999999998</v>
      </c>
      <c r="BR16" s="462">
        <v>31.5547</v>
      </c>
      <c r="BS16" s="462">
        <v>26.182929999999999</v>
      </c>
      <c r="BT16" s="462">
        <v>23.633749999999999</v>
      </c>
      <c r="BU16" s="462">
        <v>23.328330000000001</v>
      </c>
      <c r="BV16" s="462">
        <v>25.859069999999999</v>
      </c>
    </row>
    <row r="17" spans="1:74" ht="11.1"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6387517470000006</v>
      </c>
      <c r="AN17" s="468">
        <v>6.2124405820000002</v>
      </c>
      <c r="AO17" s="468">
        <v>6.2363648850000004</v>
      </c>
      <c r="AP17" s="468">
        <v>5.6798054579999997</v>
      </c>
      <c r="AQ17" s="468">
        <v>7.8373096689999997</v>
      </c>
      <c r="AR17" s="468">
        <v>9.2485206059999996</v>
      </c>
      <c r="AS17" s="468">
        <v>11.629384397000001</v>
      </c>
      <c r="AT17" s="468">
        <v>11.714426452</v>
      </c>
      <c r="AU17" s="468">
        <v>8.0738236679999993</v>
      </c>
      <c r="AV17" s="468">
        <v>6.5451944900000001</v>
      </c>
      <c r="AW17" s="468">
        <v>5.9993303999999998</v>
      </c>
      <c r="AX17" s="468">
        <v>6.8304284209999997</v>
      </c>
      <c r="AY17" s="872">
        <v>7.5079674350000003</v>
      </c>
      <c r="AZ17" s="872">
        <v>6.0396144009999997</v>
      </c>
      <c r="BA17" s="872">
        <v>4.9431980680000001</v>
      </c>
      <c r="BB17" s="872">
        <v>5.0753725440000004</v>
      </c>
      <c r="BC17" s="872">
        <v>7.004831706</v>
      </c>
      <c r="BD17" s="872">
        <v>8.5817359629999999</v>
      </c>
      <c r="BE17" s="872">
        <v>10.852001531000001</v>
      </c>
      <c r="BF17" s="872">
        <v>10.527955379</v>
      </c>
      <c r="BG17" s="872">
        <v>8.2486934640000005</v>
      </c>
      <c r="BH17" s="872">
        <v>7.0432550000000003</v>
      </c>
      <c r="BI17" s="872">
        <v>5.6559679999999997</v>
      </c>
      <c r="BJ17" s="456">
        <v>7.3115740000000002</v>
      </c>
      <c r="BK17" s="456">
        <v>6.3686670000000003</v>
      </c>
      <c r="BL17" s="456">
        <v>5.5886149999999999</v>
      </c>
      <c r="BM17" s="456">
        <v>4.7509819999999996</v>
      </c>
      <c r="BN17" s="456">
        <v>3.9572560000000001</v>
      </c>
      <c r="BO17" s="456">
        <v>6.8504519999999998</v>
      </c>
      <c r="BP17" s="456">
        <v>8.777101</v>
      </c>
      <c r="BQ17" s="456">
        <v>11.014250000000001</v>
      </c>
      <c r="BR17" s="456">
        <v>10.121510000000001</v>
      </c>
      <c r="BS17" s="456">
        <v>8.6759380000000004</v>
      </c>
      <c r="BT17" s="456">
        <v>5.7014060000000004</v>
      </c>
      <c r="BU17" s="456">
        <v>6.1410109999999998</v>
      </c>
      <c r="BV17" s="456">
        <v>6.9705320000000004</v>
      </c>
    </row>
    <row r="18" spans="1:74" ht="11.1"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705790980000003</v>
      </c>
      <c r="AN18" s="468">
        <v>4.3550781110000001</v>
      </c>
      <c r="AO18" s="468">
        <v>3.992173513</v>
      </c>
      <c r="AP18" s="468">
        <v>3.7116131220000002</v>
      </c>
      <c r="AQ18" s="468">
        <v>5.1523583129999997</v>
      </c>
      <c r="AR18" s="468">
        <v>6.6932750040000002</v>
      </c>
      <c r="AS18" s="468">
        <v>8.9788149369999992</v>
      </c>
      <c r="AT18" s="468">
        <v>9.347545641</v>
      </c>
      <c r="AU18" s="468">
        <v>7.3830700370000004</v>
      </c>
      <c r="AV18" s="468">
        <v>5.6593417969999997</v>
      </c>
      <c r="AW18" s="468">
        <v>4.9703328410000003</v>
      </c>
      <c r="AX18" s="468">
        <v>7.417110793</v>
      </c>
      <c r="AY18" s="872">
        <v>9.6455156940000002</v>
      </c>
      <c r="AZ18" s="872">
        <v>8.2216696129999995</v>
      </c>
      <c r="BA18" s="872">
        <v>5.4885183870000001</v>
      </c>
      <c r="BB18" s="872">
        <v>4.3993128629999996</v>
      </c>
      <c r="BC18" s="872">
        <v>5.9444854720000002</v>
      </c>
      <c r="BD18" s="872">
        <v>7.8042734239999998</v>
      </c>
      <c r="BE18" s="872">
        <v>10.170733222999999</v>
      </c>
      <c r="BF18" s="872">
        <v>10.133418289</v>
      </c>
      <c r="BG18" s="872">
        <v>8.6639342880000001</v>
      </c>
      <c r="BH18" s="872">
        <v>7.3125229999999997</v>
      </c>
      <c r="BI18" s="872">
        <v>6.7444220000000001</v>
      </c>
      <c r="BJ18" s="456">
        <v>7.7093360000000004</v>
      </c>
      <c r="BK18" s="456">
        <v>8.0932379999999995</v>
      </c>
      <c r="BL18" s="456">
        <v>7.3054430000000004</v>
      </c>
      <c r="BM18" s="456">
        <v>4.8521960000000002</v>
      </c>
      <c r="BN18" s="456">
        <v>3.1217000000000001</v>
      </c>
      <c r="BO18" s="456">
        <v>5.2571709999999996</v>
      </c>
      <c r="BP18" s="456">
        <v>7.2765029999999999</v>
      </c>
      <c r="BQ18" s="456">
        <v>9.4640109999999993</v>
      </c>
      <c r="BR18" s="456">
        <v>9.1270000000000007</v>
      </c>
      <c r="BS18" s="456">
        <v>8.4914550000000002</v>
      </c>
      <c r="BT18" s="456">
        <v>5.1058820000000003</v>
      </c>
      <c r="BU18" s="456">
        <v>4.9641789999999997</v>
      </c>
      <c r="BV18" s="456">
        <v>6.5257310000000004</v>
      </c>
    </row>
    <row r="19" spans="1:74" ht="11.1"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72">
        <v>1.510186</v>
      </c>
      <c r="AZ19" s="872">
        <v>1.356069</v>
      </c>
      <c r="BA19" s="872">
        <v>1.50312</v>
      </c>
      <c r="BB19" s="872">
        <v>1.4429749999999999</v>
      </c>
      <c r="BC19" s="872">
        <v>1.4914689999999999</v>
      </c>
      <c r="BD19" s="872">
        <v>1.4339090000000001</v>
      </c>
      <c r="BE19" s="872">
        <v>1.458178</v>
      </c>
      <c r="BF19" s="872">
        <v>1.4633</v>
      </c>
      <c r="BG19" s="872">
        <v>1.4298120000000001</v>
      </c>
      <c r="BH19" s="872">
        <v>0.59075</v>
      </c>
      <c r="BI19" s="872">
        <v>0.98775999999999997</v>
      </c>
      <c r="BJ19" s="456">
        <v>1.4344300000000001</v>
      </c>
      <c r="BK19" s="456">
        <v>1.4344300000000001</v>
      </c>
      <c r="BL19" s="456">
        <v>1.29562</v>
      </c>
      <c r="BM19" s="456">
        <v>1.4344300000000001</v>
      </c>
      <c r="BN19" s="456">
        <v>1.3881600000000001</v>
      </c>
      <c r="BO19" s="456">
        <v>1.4344300000000001</v>
      </c>
      <c r="BP19" s="456">
        <v>1.3881600000000001</v>
      </c>
      <c r="BQ19" s="456">
        <v>1.4344300000000001</v>
      </c>
      <c r="BR19" s="456">
        <v>1.4344300000000001</v>
      </c>
      <c r="BS19" s="456">
        <v>1.33467</v>
      </c>
      <c r="BT19" s="456">
        <v>0.86007999999999996</v>
      </c>
      <c r="BU19" s="456">
        <v>1.3087899999999999</v>
      </c>
      <c r="BV19" s="456">
        <v>1.4344300000000001</v>
      </c>
    </row>
    <row r="20" spans="1:74" ht="11.1"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0.90029250699999996</v>
      </c>
      <c r="AN20" s="468">
        <v>0.85162616599999996</v>
      </c>
      <c r="AO20" s="468">
        <v>0.93635185399999998</v>
      </c>
      <c r="AP20" s="468">
        <v>1.010665444</v>
      </c>
      <c r="AQ20" s="468">
        <v>1.2505535219999999</v>
      </c>
      <c r="AR20" s="468">
        <v>1.3133782469999999</v>
      </c>
      <c r="AS20" s="468">
        <v>0.91668148400000005</v>
      </c>
      <c r="AT20" s="468">
        <v>1.1783297370000001</v>
      </c>
      <c r="AU20" s="468">
        <v>1.0062735229999999</v>
      </c>
      <c r="AV20" s="468">
        <v>0.91786132499999995</v>
      </c>
      <c r="AW20" s="468">
        <v>1.0041341989999999</v>
      </c>
      <c r="AX20" s="468">
        <v>0.77615833000000001</v>
      </c>
      <c r="AY20" s="872">
        <v>1.1396311299999999</v>
      </c>
      <c r="AZ20" s="872">
        <v>1.0392326629999999</v>
      </c>
      <c r="BA20" s="872">
        <v>1.1539448910000001</v>
      </c>
      <c r="BB20" s="872">
        <v>1.1753697759999999</v>
      </c>
      <c r="BC20" s="872">
        <v>1.252531713</v>
      </c>
      <c r="BD20" s="872">
        <v>1.142712935</v>
      </c>
      <c r="BE20" s="872">
        <v>0.98879302700000005</v>
      </c>
      <c r="BF20" s="872">
        <v>1.0264270049999999</v>
      </c>
      <c r="BG20" s="872">
        <v>0.76100116200000001</v>
      </c>
      <c r="BH20" s="872">
        <v>0.79269020000000001</v>
      </c>
      <c r="BI20" s="872">
        <v>0.83191190000000004</v>
      </c>
      <c r="BJ20" s="456">
        <v>0.90728279999999994</v>
      </c>
      <c r="BK20" s="456">
        <v>1.098357</v>
      </c>
      <c r="BL20" s="456">
        <v>1.0175080000000001</v>
      </c>
      <c r="BM20" s="456">
        <v>1.1284700000000001</v>
      </c>
      <c r="BN20" s="456">
        <v>1.28213</v>
      </c>
      <c r="BO20" s="456">
        <v>1.4511940000000001</v>
      </c>
      <c r="BP20" s="456">
        <v>1.356087</v>
      </c>
      <c r="BQ20" s="456">
        <v>1.3792180000000001</v>
      </c>
      <c r="BR20" s="456">
        <v>1.2050780000000001</v>
      </c>
      <c r="BS20" s="456">
        <v>1.0812139999999999</v>
      </c>
      <c r="BT20" s="456">
        <v>1.024051</v>
      </c>
      <c r="BU20" s="456">
        <v>0.98946129999999999</v>
      </c>
      <c r="BV20" s="456">
        <v>1.015714</v>
      </c>
    </row>
    <row r="21" spans="1:74" ht="11.1"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0314508040000003</v>
      </c>
      <c r="AN21" s="468">
        <v>10.348206384999999</v>
      </c>
      <c r="AO21" s="468">
        <v>11.131247838</v>
      </c>
      <c r="AP21" s="468">
        <v>11.285544348</v>
      </c>
      <c r="AQ21" s="468">
        <v>9.0762861959999999</v>
      </c>
      <c r="AR21" s="468">
        <v>9.8061238179999997</v>
      </c>
      <c r="AS21" s="468">
        <v>7.8793596040000002</v>
      </c>
      <c r="AT21" s="468">
        <v>8.0452075650000001</v>
      </c>
      <c r="AU21" s="468">
        <v>8.0538282120000009</v>
      </c>
      <c r="AV21" s="468">
        <v>10.168920947</v>
      </c>
      <c r="AW21" s="468">
        <v>9.5009209719999994</v>
      </c>
      <c r="AX21" s="468">
        <v>9.4689636149999998</v>
      </c>
      <c r="AY21" s="872">
        <v>9.7637447389999998</v>
      </c>
      <c r="AZ21" s="872">
        <v>9.3134759890000005</v>
      </c>
      <c r="BA21" s="872">
        <v>11.862016475000001</v>
      </c>
      <c r="BB21" s="872">
        <v>10.969647256</v>
      </c>
      <c r="BC21" s="872">
        <v>8.4258166140000004</v>
      </c>
      <c r="BD21" s="872">
        <v>8.911331594</v>
      </c>
      <c r="BE21" s="872">
        <v>8.6077558740000004</v>
      </c>
      <c r="BF21" s="872">
        <v>7.5758945110000004</v>
      </c>
      <c r="BG21" s="872">
        <v>7.0852056619999999</v>
      </c>
      <c r="BH21" s="872">
        <v>9.3949459999999991</v>
      </c>
      <c r="BI21" s="872">
        <v>9.4659739999999992</v>
      </c>
      <c r="BJ21" s="456">
        <v>10.278370000000001</v>
      </c>
      <c r="BK21" s="456">
        <v>10.989979999999999</v>
      </c>
      <c r="BL21" s="456">
        <v>8.7297049999999992</v>
      </c>
      <c r="BM21" s="456">
        <v>11.79964</v>
      </c>
      <c r="BN21" s="456">
        <v>13.07785</v>
      </c>
      <c r="BO21" s="456">
        <v>8.9131319999999992</v>
      </c>
      <c r="BP21" s="456">
        <v>9.2588720000000002</v>
      </c>
      <c r="BQ21" s="456">
        <v>8.7145770000000002</v>
      </c>
      <c r="BR21" s="456">
        <v>9.1893510000000003</v>
      </c>
      <c r="BS21" s="456">
        <v>6.1644180000000004</v>
      </c>
      <c r="BT21" s="456">
        <v>10.55212</v>
      </c>
      <c r="BU21" s="456">
        <v>9.6310649999999995</v>
      </c>
      <c r="BV21" s="456">
        <v>9.5906120000000001</v>
      </c>
    </row>
    <row r="22" spans="1:74" ht="11.1"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9685999999999998E-2</v>
      </c>
      <c r="AN22" s="468">
        <v>8.4358000000000002E-2</v>
      </c>
      <c r="AO22" s="468">
        <v>0.108893</v>
      </c>
      <c r="AP22" s="468">
        <v>0.118474</v>
      </c>
      <c r="AQ22" s="468">
        <v>0.18923300000000001</v>
      </c>
      <c r="AR22" s="468">
        <v>0.20019700000000001</v>
      </c>
      <c r="AS22" s="468">
        <v>0.20429</v>
      </c>
      <c r="AT22" s="468">
        <v>0.190855</v>
      </c>
      <c r="AU22" s="468">
        <v>0.17105899999999999</v>
      </c>
      <c r="AV22" s="468">
        <v>0.15174499999999999</v>
      </c>
      <c r="AW22" s="468">
        <v>9.2620999999999995E-2</v>
      </c>
      <c r="AX22" s="468">
        <v>8.6782999999999999E-2</v>
      </c>
      <c r="AY22" s="872">
        <v>0.10813368900000001</v>
      </c>
      <c r="AZ22" s="872">
        <v>0.11460245099999999</v>
      </c>
      <c r="BA22" s="872">
        <v>0.180595221</v>
      </c>
      <c r="BB22" s="872">
        <v>0.182536848</v>
      </c>
      <c r="BC22" s="872">
        <v>0.25963836600000001</v>
      </c>
      <c r="BD22" s="872">
        <v>0.28677540499999998</v>
      </c>
      <c r="BE22" s="872">
        <v>0.30743425600000002</v>
      </c>
      <c r="BF22" s="872">
        <v>0.29385827799999997</v>
      </c>
      <c r="BG22" s="872">
        <v>0.24910395499999999</v>
      </c>
      <c r="BH22" s="872">
        <v>0.2134692</v>
      </c>
      <c r="BI22" s="872">
        <v>0.1366571</v>
      </c>
      <c r="BJ22" s="456">
        <v>0.13176650000000001</v>
      </c>
      <c r="BK22" s="456">
        <v>0.16892090000000001</v>
      </c>
      <c r="BL22" s="456">
        <v>0.1769491</v>
      </c>
      <c r="BM22" s="456">
        <v>0.3049615</v>
      </c>
      <c r="BN22" s="456">
        <v>0.32031369999999998</v>
      </c>
      <c r="BO22" s="456">
        <v>0.39326519999999998</v>
      </c>
      <c r="BP22" s="456">
        <v>0.4165855</v>
      </c>
      <c r="BQ22" s="456">
        <v>0.45274340000000002</v>
      </c>
      <c r="BR22" s="456">
        <v>0.4033891</v>
      </c>
      <c r="BS22" s="456">
        <v>0.42356110000000002</v>
      </c>
      <c r="BT22" s="456">
        <v>0.33936080000000002</v>
      </c>
      <c r="BU22" s="456">
        <v>0.24573880000000001</v>
      </c>
      <c r="BV22" s="456">
        <v>0.25574520000000001</v>
      </c>
    </row>
    <row r="23" spans="1:74" ht="11.1" customHeight="1" x14ac:dyDescent="0.2">
      <c r="A23" s="234" t="s">
        <v>702</v>
      </c>
      <c r="B23" s="478" t="s">
        <v>1582</v>
      </c>
      <c r="C23" s="468">
        <v>8.1023189999999995E-2</v>
      </c>
      <c r="D23" s="468">
        <v>0.23633607100000001</v>
      </c>
      <c r="E23" s="468">
        <v>8.5524659000000003E-2</v>
      </c>
      <c r="F23" s="468">
        <v>8.7438441000000006E-2</v>
      </c>
      <c r="G23" s="468">
        <v>7.8814675000000001E-2</v>
      </c>
      <c r="H23" s="468">
        <v>8.9838666999999997E-2</v>
      </c>
      <c r="I23" s="468">
        <v>8.9504028999999999E-2</v>
      </c>
      <c r="J23" s="468">
        <v>8.5084093E-2</v>
      </c>
      <c r="K23" s="468">
        <v>7.5985575999999999E-2</v>
      </c>
      <c r="L23" s="468">
        <v>8.6090043000000005E-2</v>
      </c>
      <c r="M23" s="468">
        <v>8.3403232999999993E-2</v>
      </c>
      <c r="N23" s="468">
        <v>8.6442212000000004E-2</v>
      </c>
      <c r="O23" s="468">
        <v>5.3876731999999997E-2</v>
      </c>
      <c r="P23" s="468">
        <v>5.5099059999999998E-2</v>
      </c>
      <c r="Q23" s="468">
        <v>8.0498017000000005E-2</v>
      </c>
      <c r="R23" s="468">
        <v>8.3793724999999999E-2</v>
      </c>
      <c r="S23" s="468">
        <v>0.13154975599999999</v>
      </c>
      <c r="T23" s="468">
        <v>0.13048963799999999</v>
      </c>
      <c r="U23" s="468">
        <v>5.8531695000000002E-2</v>
      </c>
      <c r="V23" s="468">
        <v>5.3914992000000002E-2</v>
      </c>
      <c r="W23" s="468">
        <v>3.7480549000000002E-2</v>
      </c>
      <c r="X23" s="468">
        <v>4.1634962999999997E-2</v>
      </c>
      <c r="Y23" s="468">
        <v>4.0942263E-2</v>
      </c>
      <c r="Z23" s="468">
        <v>7.6369101999999994E-2</v>
      </c>
      <c r="AA23" s="468">
        <v>8.4257297999999994E-2</v>
      </c>
      <c r="AB23" s="468">
        <v>6.5152318000000001E-2</v>
      </c>
      <c r="AC23" s="468">
        <v>7.7828685999999994E-2</v>
      </c>
      <c r="AD23" s="468">
        <v>5.4068816999999998E-2</v>
      </c>
      <c r="AE23" s="468">
        <v>6.0224104000000001E-2</v>
      </c>
      <c r="AF23" s="468">
        <v>8.5965335000000004E-2</v>
      </c>
      <c r="AG23" s="468">
        <v>8.0124315000000002E-2</v>
      </c>
      <c r="AH23" s="468">
        <v>9.2211330999999994E-2</v>
      </c>
      <c r="AI23" s="468">
        <v>7.3520159000000002E-2</v>
      </c>
      <c r="AJ23" s="468">
        <v>6.8007209999999998E-2</v>
      </c>
      <c r="AK23" s="468">
        <v>6.5153186000000002E-2</v>
      </c>
      <c r="AL23" s="468">
        <v>8.0510437000000004E-2</v>
      </c>
      <c r="AM23" s="468">
        <v>0.178471507</v>
      </c>
      <c r="AN23" s="468">
        <v>5.9752221000000001E-2</v>
      </c>
      <c r="AO23" s="468">
        <v>7.9677368999999998E-2</v>
      </c>
      <c r="AP23" s="468">
        <v>7.3490933999999994E-2</v>
      </c>
      <c r="AQ23" s="468">
        <v>0.188902243</v>
      </c>
      <c r="AR23" s="468">
        <v>0.13419302999999999</v>
      </c>
      <c r="AS23" s="468">
        <v>0.11625305900000001</v>
      </c>
      <c r="AT23" s="468">
        <v>9.5894966999999998E-2</v>
      </c>
      <c r="AU23" s="468">
        <v>7.0379109999999995E-2</v>
      </c>
      <c r="AV23" s="468">
        <v>7.5852533999999999E-2</v>
      </c>
      <c r="AW23" s="468">
        <v>7.0285799999999996E-2</v>
      </c>
      <c r="AX23" s="468">
        <v>7.3850945000000001E-2</v>
      </c>
      <c r="AY23" s="872">
        <v>0.15705050500000001</v>
      </c>
      <c r="AZ23" s="872">
        <v>0.107417889</v>
      </c>
      <c r="BA23" s="872">
        <v>8.9916697000000004E-2</v>
      </c>
      <c r="BB23" s="872">
        <v>0.12745670000000001</v>
      </c>
      <c r="BC23" s="872">
        <v>0.15103085999999999</v>
      </c>
      <c r="BD23" s="872">
        <v>0.16182754199999999</v>
      </c>
      <c r="BE23" s="872">
        <v>0.11899115</v>
      </c>
      <c r="BF23" s="872">
        <v>8.9824810000000005E-2</v>
      </c>
      <c r="BG23" s="872">
        <v>6.4528291000000002E-2</v>
      </c>
      <c r="BH23" s="872">
        <v>5.2633899999999997E-2</v>
      </c>
      <c r="BI23" s="872">
        <v>5.1116399999999999E-2</v>
      </c>
      <c r="BJ23" s="456">
        <v>7.5731800000000002E-2</v>
      </c>
      <c r="BK23" s="456">
        <v>0.1316184</v>
      </c>
      <c r="BL23" s="456">
        <v>7.7362E-2</v>
      </c>
      <c r="BM23" s="456">
        <v>8.3443199999999995E-2</v>
      </c>
      <c r="BN23" s="456">
        <v>0.10685219999999999</v>
      </c>
      <c r="BO23" s="456">
        <v>0.12976599999999999</v>
      </c>
      <c r="BP23" s="456">
        <v>0.13617950000000001</v>
      </c>
      <c r="BQ23" s="456">
        <v>9.9569000000000005E-2</v>
      </c>
      <c r="BR23" s="456">
        <v>7.3944800000000005E-2</v>
      </c>
      <c r="BS23" s="456">
        <v>1.1675100000000001E-2</v>
      </c>
      <c r="BT23" s="456">
        <v>5.08563E-2</v>
      </c>
      <c r="BU23" s="456">
        <v>4.8089399999999997E-2</v>
      </c>
      <c r="BV23" s="456">
        <v>6.6306599999999993E-2</v>
      </c>
    </row>
    <row r="24" spans="1:74" ht="11.1"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72">
        <v>29.892983966999999</v>
      </c>
      <c r="AZ24" s="872">
        <v>25.562676345</v>
      </c>
      <c r="BA24" s="872">
        <v>24.107062169999999</v>
      </c>
      <c r="BB24" s="872">
        <v>22.980612863000001</v>
      </c>
      <c r="BC24" s="872">
        <v>24.445712519000001</v>
      </c>
      <c r="BD24" s="872">
        <v>27.912048350999999</v>
      </c>
      <c r="BE24" s="872">
        <v>32.549387586000002</v>
      </c>
      <c r="BF24" s="872">
        <v>31.202365814</v>
      </c>
      <c r="BG24" s="872">
        <v>26.325970871999999</v>
      </c>
      <c r="BH24" s="872">
        <v>25.112939092000001</v>
      </c>
      <c r="BI24" s="872">
        <v>23.842960000000001</v>
      </c>
      <c r="BJ24" s="456">
        <v>27.589089999999999</v>
      </c>
      <c r="BK24" s="456">
        <v>28.423940000000002</v>
      </c>
      <c r="BL24" s="456">
        <v>24.358709999999999</v>
      </c>
      <c r="BM24" s="456">
        <v>24.041360000000001</v>
      </c>
      <c r="BN24" s="456">
        <v>22.653600000000001</v>
      </c>
      <c r="BO24" s="456">
        <v>24.05874</v>
      </c>
      <c r="BP24" s="456">
        <v>28.583929999999999</v>
      </c>
      <c r="BQ24" s="456">
        <v>32.846960000000003</v>
      </c>
      <c r="BR24" s="456">
        <v>31.902090000000001</v>
      </c>
      <c r="BS24" s="456">
        <v>25.89329</v>
      </c>
      <c r="BT24" s="456">
        <v>23.412859999999998</v>
      </c>
      <c r="BU24" s="456">
        <v>23.104970000000002</v>
      </c>
      <c r="BV24" s="456">
        <v>25.66207</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04"/>
      <c r="AZ25" s="904"/>
      <c r="BA25" s="904"/>
      <c r="BB25" s="904"/>
      <c r="BC25" s="904"/>
      <c r="BD25" s="904"/>
      <c r="BE25" s="904"/>
      <c r="BF25" s="904"/>
      <c r="BG25" s="904"/>
      <c r="BH25" s="904"/>
      <c r="BI25" s="90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754723669999997</v>
      </c>
      <c r="AN26" s="301">
        <v>31.115234157</v>
      </c>
      <c r="AO26" s="301">
        <v>32.486795278000002</v>
      </c>
      <c r="AP26" s="301">
        <v>33.381145017999998</v>
      </c>
      <c r="AQ26" s="301">
        <v>39.700702376000002</v>
      </c>
      <c r="AR26" s="301">
        <v>44.040943703000003</v>
      </c>
      <c r="AS26" s="301">
        <v>44.345328004000002</v>
      </c>
      <c r="AT26" s="301">
        <v>48.248589733999999</v>
      </c>
      <c r="AU26" s="301">
        <v>40.695158489000001</v>
      </c>
      <c r="AV26" s="301">
        <v>38.803175000000003</v>
      </c>
      <c r="AW26" s="301">
        <v>33.887793420000001</v>
      </c>
      <c r="AX26" s="301">
        <v>35.766399579999998</v>
      </c>
      <c r="AY26" s="897">
        <v>40.971650418000003</v>
      </c>
      <c r="AZ26" s="897">
        <v>35.053117084</v>
      </c>
      <c r="BA26" s="897">
        <v>34.896677658999998</v>
      </c>
      <c r="BB26" s="897">
        <v>36.2077989</v>
      </c>
      <c r="BC26" s="897">
        <v>40.987345187999999</v>
      </c>
      <c r="BD26" s="897">
        <v>44.282898717999998</v>
      </c>
      <c r="BE26" s="897">
        <v>47.49298958</v>
      </c>
      <c r="BF26" s="897">
        <v>47.808646222999997</v>
      </c>
      <c r="BG26" s="897">
        <v>43.125915525000003</v>
      </c>
      <c r="BH26" s="897">
        <v>40.248489999999997</v>
      </c>
      <c r="BI26" s="897">
        <v>35.100259999999999</v>
      </c>
      <c r="BJ26" s="462">
        <v>38.244140000000002</v>
      </c>
      <c r="BK26" s="462">
        <v>41.568370000000002</v>
      </c>
      <c r="BL26" s="462">
        <v>36.516669999999998</v>
      </c>
      <c r="BM26" s="462">
        <v>38.204810000000002</v>
      </c>
      <c r="BN26" s="462">
        <v>38.661200000000001</v>
      </c>
      <c r="BO26" s="462">
        <v>43.461530000000003</v>
      </c>
      <c r="BP26" s="462">
        <v>49.691809999999997</v>
      </c>
      <c r="BQ26" s="462">
        <v>54.19088</v>
      </c>
      <c r="BR26" s="462">
        <v>53.994790000000002</v>
      </c>
      <c r="BS26" s="462">
        <v>47.999319999999997</v>
      </c>
      <c r="BT26" s="462">
        <v>43.40607</v>
      </c>
      <c r="BU26" s="462">
        <v>39.80247</v>
      </c>
      <c r="BV26" s="462">
        <v>43.644849999999998</v>
      </c>
    </row>
    <row r="27" spans="1:74" ht="11.1"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524192882000001</v>
      </c>
      <c r="AN27" s="468">
        <v>11.205034921999999</v>
      </c>
      <c r="AO27" s="468">
        <v>13.265815292999999</v>
      </c>
      <c r="AP27" s="468">
        <v>12.617437132999999</v>
      </c>
      <c r="AQ27" s="468">
        <v>18.877665211</v>
      </c>
      <c r="AR27" s="468">
        <v>21.281523708000002</v>
      </c>
      <c r="AS27" s="468">
        <v>22.426815209000001</v>
      </c>
      <c r="AT27" s="468">
        <v>25.846248653</v>
      </c>
      <c r="AU27" s="468">
        <v>20.995296630999999</v>
      </c>
      <c r="AV27" s="468">
        <v>17.576885661999999</v>
      </c>
      <c r="AW27" s="468">
        <v>13.880163146999999</v>
      </c>
      <c r="AX27" s="468">
        <v>14.694443714</v>
      </c>
      <c r="AY27" s="872">
        <v>18.011328321000001</v>
      </c>
      <c r="AZ27" s="872">
        <v>14.327387889000001</v>
      </c>
      <c r="BA27" s="872">
        <v>10.226134634999999</v>
      </c>
      <c r="BB27" s="872">
        <v>12.02697931</v>
      </c>
      <c r="BC27" s="872">
        <v>17.970328323</v>
      </c>
      <c r="BD27" s="872">
        <v>18.757286294</v>
      </c>
      <c r="BE27" s="872">
        <v>22.00490959</v>
      </c>
      <c r="BF27" s="872">
        <v>24.265629731000001</v>
      </c>
      <c r="BG27" s="872">
        <v>21.270778639</v>
      </c>
      <c r="BH27" s="872">
        <v>17.799219999999998</v>
      </c>
      <c r="BI27" s="872">
        <v>13.417540000000001</v>
      </c>
      <c r="BJ27" s="456">
        <v>16.021180000000001</v>
      </c>
      <c r="BK27" s="456">
        <v>16.271319999999999</v>
      </c>
      <c r="BL27" s="456">
        <v>13.42733</v>
      </c>
      <c r="BM27" s="456">
        <v>11.085179999999999</v>
      </c>
      <c r="BN27" s="456">
        <v>12.92418</v>
      </c>
      <c r="BO27" s="456">
        <v>18.457699999999999</v>
      </c>
      <c r="BP27" s="456">
        <v>20.178619999999999</v>
      </c>
      <c r="BQ27" s="456">
        <v>24.00421</v>
      </c>
      <c r="BR27" s="456">
        <v>25.569109999999998</v>
      </c>
      <c r="BS27" s="456">
        <v>22.42905</v>
      </c>
      <c r="BT27" s="456">
        <v>17.398319999999998</v>
      </c>
      <c r="BU27" s="456">
        <v>14.679449999999999</v>
      </c>
      <c r="BV27" s="456">
        <v>18.250039999999998</v>
      </c>
    </row>
    <row r="28" spans="1:74" ht="11.1"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72">
        <v>6.4649320870000002</v>
      </c>
      <c r="AZ28" s="872">
        <v>4.7462686420000004</v>
      </c>
      <c r="BA28" s="872">
        <v>4.1612777269999999</v>
      </c>
      <c r="BB28" s="872">
        <v>4.1141224980000004</v>
      </c>
      <c r="BC28" s="872">
        <v>4.6356416290000002</v>
      </c>
      <c r="BD28" s="872">
        <v>5.4201148349999997</v>
      </c>
      <c r="BE28" s="872">
        <v>6.0008194609999999</v>
      </c>
      <c r="BF28" s="872">
        <v>6.1984598719999999</v>
      </c>
      <c r="BG28" s="872">
        <v>5.9446704940000004</v>
      </c>
      <c r="BH28" s="872">
        <v>5.3486390000000004</v>
      </c>
      <c r="BI28" s="872">
        <v>4.4108179999999999</v>
      </c>
      <c r="BJ28" s="456">
        <v>5.7404989999999998</v>
      </c>
      <c r="BK28" s="456">
        <v>7.1051479999999998</v>
      </c>
      <c r="BL28" s="456">
        <v>6.0491669999999997</v>
      </c>
      <c r="BM28" s="456">
        <v>4.4069929999999999</v>
      </c>
      <c r="BN28" s="456">
        <v>4.0859540000000001</v>
      </c>
      <c r="BO28" s="456">
        <v>4.9595330000000004</v>
      </c>
      <c r="BP28" s="456">
        <v>6.4181999999999997</v>
      </c>
      <c r="BQ28" s="456">
        <v>7.4074200000000001</v>
      </c>
      <c r="BR28" s="456">
        <v>8.4638150000000003</v>
      </c>
      <c r="BS28" s="456">
        <v>7.0558800000000002</v>
      </c>
      <c r="BT28" s="456">
        <v>6.7397229999999997</v>
      </c>
      <c r="BU28" s="456">
        <v>6.7464009999999996</v>
      </c>
      <c r="BV28" s="456">
        <v>7.3370449999999998</v>
      </c>
    </row>
    <row r="29" spans="1:74" ht="11.1"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72">
        <v>3.5891540000000002</v>
      </c>
      <c r="AZ29" s="872">
        <v>3.4143870000000001</v>
      </c>
      <c r="BA29" s="872">
        <v>3.769469</v>
      </c>
      <c r="BB29" s="872">
        <v>3.304449</v>
      </c>
      <c r="BC29" s="872">
        <v>3.2981280000000002</v>
      </c>
      <c r="BD29" s="872">
        <v>3.5992120000000001</v>
      </c>
      <c r="BE29" s="872">
        <v>3.6990059999999998</v>
      </c>
      <c r="BF29" s="872">
        <v>3.6835740000000001</v>
      </c>
      <c r="BG29" s="872">
        <v>3.3808340000000001</v>
      </c>
      <c r="BH29" s="872">
        <v>2.8264300000000002</v>
      </c>
      <c r="BI29" s="872">
        <v>3.3467899999999999</v>
      </c>
      <c r="BJ29" s="456">
        <v>3.6888800000000002</v>
      </c>
      <c r="BK29" s="456">
        <v>3.6888800000000002</v>
      </c>
      <c r="BL29" s="456">
        <v>3.3319000000000001</v>
      </c>
      <c r="BM29" s="456">
        <v>3.6888800000000002</v>
      </c>
      <c r="BN29" s="456">
        <v>2.4136899999999999</v>
      </c>
      <c r="BO29" s="456">
        <v>2.7895599999999998</v>
      </c>
      <c r="BP29" s="456">
        <v>3.56989</v>
      </c>
      <c r="BQ29" s="456">
        <v>3.6888800000000002</v>
      </c>
      <c r="BR29" s="456">
        <v>3.6888800000000002</v>
      </c>
      <c r="BS29" s="456">
        <v>3.56989</v>
      </c>
      <c r="BT29" s="456">
        <v>3.3480300000000001</v>
      </c>
      <c r="BU29" s="456">
        <v>3.1717200000000001</v>
      </c>
      <c r="BV29" s="456">
        <v>3.6888800000000002</v>
      </c>
    </row>
    <row r="30" spans="1:74" ht="11.1"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1.7680000000000001E-2</v>
      </c>
      <c r="AN30" s="468">
        <v>4.4889999999999999E-2</v>
      </c>
      <c r="AO30" s="468">
        <v>3.024E-2</v>
      </c>
      <c r="AP30" s="468">
        <v>2.6724000000000001E-2</v>
      </c>
      <c r="AQ30" s="468">
        <v>8.9604000000000003E-2</v>
      </c>
      <c r="AR30" s="468">
        <v>9.4273999999999997E-2</v>
      </c>
      <c r="AS30" s="468">
        <v>3.5078999999999999E-2</v>
      </c>
      <c r="AT30" s="468">
        <v>2.9500999999999999E-2</v>
      </c>
      <c r="AU30" s="468">
        <v>2.0730999999999999E-2</v>
      </c>
      <c r="AV30" s="468">
        <v>1.7756000000000001E-2</v>
      </c>
      <c r="AW30" s="468">
        <v>2.9141E-2</v>
      </c>
      <c r="AX30" s="468">
        <v>2.7607E-2</v>
      </c>
      <c r="AY30" s="872">
        <v>3.9196091000000002E-2</v>
      </c>
      <c r="AZ30" s="872">
        <v>7.8033121999999996E-2</v>
      </c>
      <c r="BA30" s="872">
        <v>6.2594980999999994E-2</v>
      </c>
      <c r="BB30" s="872">
        <v>4.9918018000000001E-2</v>
      </c>
      <c r="BC30" s="872">
        <v>7.1492991000000006E-2</v>
      </c>
      <c r="BD30" s="872">
        <v>5.5255119999999998E-2</v>
      </c>
      <c r="BE30" s="872">
        <v>4.3814280999999997E-2</v>
      </c>
      <c r="BF30" s="872">
        <v>4.7680444000000002E-2</v>
      </c>
      <c r="BG30" s="872">
        <v>3.0390975000000001E-2</v>
      </c>
      <c r="BH30" s="872">
        <v>2.6848799999999999E-2</v>
      </c>
      <c r="BI30" s="872">
        <v>2.9481400000000001E-2</v>
      </c>
      <c r="BJ30" s="456">
        <v>3.1192299999999999E-2</v>
      </c>
      <c r="BK30" s="456">
        <v>4.3644500000000003E-2</v>
      </c>
      <c r="BL30" s="456">
        <v>3.9877200000000002E-2</v>
      </c>
      <c r="BM30" s="456">
        <v>5.7633200000000002E-2</v>
      </c>
      <c r="BN30" s="456">
        <v>7.0625099999999996E-2</v>
      </c>
      <c r="BO30" s="456">
        <v>6.8374000000000004E-2</v>
      </c>
      <c r="BP30" s="456">
        <v>6.0384100000000003E-2</v>
      </c>
      <c r="BQ30" s="456">
        <v>5.03896E-2</v>
      </c>
      <c r="BR30" s="456">
        <v>4.3662800000000002E-2</v>
      </c>
      <c r="BS30" s="456">
        <v>4.0737000000000002E-2</v>
      </c>
      <c r="BT30" s="456">
        <v>3.24389E-2</v>
      </c>
      <c r="BU30" s="456">
        <v>3.2310100000000001E-2</v>
      </c>
      <c r="BV30" s="456">
        <v>3.2720699999999998E-2</v>
      </c>
    </row>
    <row r="31" spans="1:74" ht="11.1"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759659999999993</v>
      </c>
      <c r="AN31" s="468">
        <v>10.907519000000001</v>
      </c>
      <c r="AO31" s="468">
        <v>10.281771000000001</v>
      </c>
      <c r="AP31" s="468">
        <v>11.662008999999999</v>
      </c>
      <c r="AQ31" s="468">
        <v>10.196414000000001</v>
      </c>
      <c r="AR31" s="468">
        <v>10.037879999999999</v>
      </c>
      <c r="AS31" s="468">
        <v>8.1656270000000006</v>
      </c>
      <c r="AT31" s="468">
        <v>7.5860469999999998</v>
      </c>
      <c r="AU31" s="468">
        <v>5.9883705200000001</v>
      </c>
      <c r="AV31" s="468">
        <v>9.4166310000000006</v>
      </c>
      <c r="AW31" s="468">
        <v>9.8395609999999998</v>
      </c>
      <c r="AX31" s="468">
        <v>9.2210549999999998</v>
      </c>
      <c r="AY31" s="872">
        <v>9.8443436959999993</v>
      </c>
      <c r="AZ31" s="872">
        <v>9.2045801570000005</v>
      </c>
      <c r="BA31" s="872">
        <v>12.298377605000001</v>
      </c>
      <c r="BB31" s="872">
        <v>12.15908497</v>
      </c>
      <c r="BC31" s="872">
        <v>9.526006035</v>
      </c>
      <c r="BD31" s="872">
        <v>10.519323665</v>
      </c>
      <c r="BE31" s="872">
        <v>9.5344041449999999</v>
      </c>
      <c r="BF31" s="872">
        <v>7.358556138</v>
      </c>
      <c r="BG31" s="872">
        <v>6.7086139720000002</v>
      </c>
      <c r="BH31" s="872">
        <v>8.8488790000000002</v>
      </c>
      <c r="BI31" s="872">
        <v>10.18887</v>
      </c>
      <c r="BJ31" s="456">
        <v>9.3575590000000002</v>
      </c>
      <c r="BK31" s="456">
        <v>10.457929999999999</v>
      </c>
      <c r="BL31" s="456">
        <v>9.4578249999999997</v>
      </c>
      <c r="BM31" s="456">
        <v>13.10694</v>
      </c>
      <c r="BN31" s="456">
        <v>13.00386</v>
      </c>
      <c r="BO31" s="456">
        <v>9.5893149999999991</v>
      </c>
      <c r="BP31" s="456">
        <v>11.12201</v>
      </c>
      <c r="BQ31" s="456">
        <v>10.38439</v>
      </c>
      <c r="BR31" s="456">
        <v>7.6170260000000001</v>
      </c>
      <c r="BS31" s="456">
        <v>7.3005769999999997</v>
      </c>
      <c r="BT31" s="456">
        <v>8.9775939999999999</v>
      </c>
      <c r="BU31" s="456">
        <v>10.647970000000001</v>
      </c>
      <c r="BV31" s="456">
        <v>9.8780859999999997</v>
      </c>
    </row>
    <row r="32" spans="1:74" ht="11.1"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967746799999999</v>
      </c>
      <c r="AN32" s="468">
        <v>2.298149</v>
      </c>
      <c r="AO32" s="468">
        <v>2.8428542399999999</v>
      </c>
      <c r="AP32" s="468">
        <v>2.88762338</v>
      </c>
      <c r="AQ32" s="468">
        <v>3.3648744499999999</v>
      </c>
      <c r="AR32" s="468">
        <v>4.1496599999999999</v>
      </c>
      <c r="AS32" s="468">
        <v>4.26853908</v>
      </c>
      <c r="AT32" s="468">
        <v>4.7056079999999998</v>
      </c>
      <c r="AU32" s="468">
        <v>4.0551752969999999</v>
      </c>
      <c r="AV32" s="468">
        <v>4.096285</v>
      </c>
      <c r="AW32" s="468">
        <v>2.9302272710000001</v>
      </c>
      <c r="AX32" s="468">
        <v>2.547248175</v>
      </c>
      <c r="AY32" s="872">
        <v>2.8733323849999999</v>
      </c>
      <c r="AZ32" s="872">
        <v>3.1552298410000001</v>
      </c>
      <c r="BA32" s="872">
        <v>4.3232936750000004</v>
      </c>
      <c r="BB32" s="872">
        <v>4.5018392739999999</v>
      </c>
      <c r="BC32" s="872">
        <v>5.4653765950000004</v>
      </c>
      <c r="BD32" s="872">
        <v>5.8612377990000004</v>
      </c>
      <c r="BE32" s="872">
        <v>6.1352099640000004</v>
      </c>
      <c r="BF32" s="872">
        <v>6.2685326760000004</v>
      </c>
      <c r="BG32" s="872">
        <v>5.758800924</v>
      </c>
      <c r="BH32" s="872">
        <v>5.3339340000000002</v>
      </c>
      <c r="BI32" s="872">
        <v>3.6935959999999999</v>
      </c>
      <c r="BJ32" s="456">
        <v>3.338635</v>
      </c>
      <c r="BK32" s="456">
        <v>3.931327</v>
      </c>
      <c r="BL32" s="456">
        <v>4.186064</v>
      </c>
      <c r="BM32" s="456">
        <v>5.8431749999999996</v>
      </c>
      <c r="BN32" s="456">
        <v>6.1570049999999998</v>
      </c>
      <c r="BO32" s="456">
        <v>7.6071970000000002</v>
      </c>
      <c r="BP32" s="456">
        <v>8.3253400000000006</v>
      </c>
      <c r="BQ32" s="456">
        <v>8.6469909999999999</v>
      </c>
      <c r="BR32" s="456">
        <v>8.6360290000000006</v>
      </c>
      <c r="BS32" s="456">
        <v>7.6661320000000002</v>
      </c>
      <c r="BT32" s="456">
        <v>6.9792990000000001</v>
      </c>
      <c r="BU32" s="456">
        <v>4.576397</v>
      </c>
      <c r="BV32" s="456">
        <v>4.4717219999999998</v>
      </c>
    </row>
    <row r="33" spans="1:74" ht="11.1"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711289399999999</v>
      </c>
      <c r="AN33" s="468">
        <v>5.1578059000000002E-2</v>
      </c>
      <c r="AO33" s="468">
        <v>0.11271719099999999</v>
      </c>
      <c r="AP33" s="468">
        <v>0.105874653</v>
      </c>
      <c r="AQ33" s="468">
        <v>0.102685708</v>
      </c>
      <c r="AR33" s="468">
        <v>0.15043869300000001</v>
      </c>
      <c r="AS33" s="468">
        <v>0.109186616</v>
      </c>
      <c r="AT33" s="468">
        <v>0.13764193199999999</v>
      </c>
      <c r="AU33" s="468">
        <v>9.3787526999999996E-2</v>
      </c>
      <c r="AV33" s="468">
        <v>0.112197667</v>
      </c>
      <c r="AW33" s="468">
        <v>6.7674803000000006E-2</v>
      </c>
      <c r="AX33" s="468">
        <v>9.8429193999999998E-2</v>
      </c>
      <c r="AY33" s="872">
        <v>0.149363838</v>
      </c>
      <c r="AZ33" s="872">
        <v>0.127230433</v>
      </c>
      <c r="BA33" s="872">
        <v>5.5530035999999998E-2</v>
      </c>
      <c r="BB33" s="872">
        <v>5.140583E-2</v>
      </c>
      <c r="BC33" s="872">
        <v>2.0371614999999999E-2</v>
      </c>
      <c r="BD33" s="872">
        <v>7.0469005000000001E-2</v>
      </c>
      <c r="BE33" s="872">
        <v>7.4826139E-2</v>
      </c>
      <c r="BF33" s="872">
        <v>-1.3786638E-2</v>
      </c>
      <c r="BG33" s="872">
        <v>3.1826521000000003E-2</v>
      </c>
      <c r="BH33" s="872">
        <v>6.4540299999999995E-2</v>
      </c>
      <c r="BI33" s="872">
        <v>1.31725E-2</v>
      </c>
      <c r="BJ33" s="456">
        <v>6.6200499999999995E-2</v>
      </c>
      <c r="BK33" s="456">
        <v>7.01238E-2</v>
      </c>
      <c r="BL33" s="456">
        <v>2.4505200000000001E-2</v>
      </c>
      <c r="BM33" s="456">
        <v>1.6005599999999998E-2</v>
      </c>
      <c r="BN33" s="456">
        <v>5.88406E-3</v>
      </c>
      <c r="BO33" s="456">
        <v>-1.01484E-2</v>
      </c>
      <c r="BP33" s="456">
        <v>1.7372599999999998E-2</v>
      </c>
      <c r="BQ33" s="456">
        <v>8.5974099999999998E-3</v>
      </c>
      <c r="BR33" s="456">
        <v>-2.3735099999999999E-2</v>
      </c>
      <c r="BS33" s="456">
        <v>-6.2942999999999999E-2</v>
      </c>
      <c r="BT33" s="456">
        <v>-6.9330000000000003E-2</v>
      </c>
      <c r="BU33" s="456">
        <v>-5.1773800000000002E-2</v>
      </c>
      <c r="BV33" s="456">
        <v>-1.36417E-2</v>
      </c>
    </row>
    <row r="34" spans="1:74" ht="11.1"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72">
        <v>40.481518045000001</v>
      </c>
      <c r="AZ34" s="872">
        <v>34.700207094</v>
      </c>
      <c r="BA34" s="872">
        <v>34.698669506999998</v>
      </c>
      <c r="BB34" s="872">
        <v>36.502694183999999</v>
      </c>
      <c r="BC34" s="872">
        <v>41.180905297999999</v>
      </c>
      <c r="BD34" s="872">
        <v>45.166010856</v>
      </c>
      <c r="BE34" s="872">
        <v>47.847805262000001</v>
      </c>
      <c r="BF34" s="872">
        <v>49.417214665000003</v>
      </c>
      <c r="BG34" s="872">
        <v>43.978872783</v>
      </c>
      <c r="BH34" s="872">
        <v>40.248489999999997</v>
      </c>
      <c r="BI34" s="872">
        <v>35.100259999999999</v>
      </c>
      <c r="BJ34" s="456">
        <v>38.244140000000002</v>
      </c>
      <c r="BK34" s="456">
        <v>41.568370000000002</v>
      </c>
      <c r="BL34" s="456">
        <v>36.516669999999998</v>
      </c>
      <c r="BM34" s="456">
        <v>38.204810000000002</v>
      </c>
      <c r="BN34" s="456">
        <v>38.661200000000001</v>
      </c>
      <c r="BO34" s="456">
        <v>43.461530000000003</v>
      </c>
      <c r="BP34" s="456">
        <v>49.691809999999997</v>
      </c>
      <c r="BQ34" s="456">
        <v>54.19088</v>
      </c>
      <c r="BR34" s="456">
        <v>53.994790000000002</v>
      </c>
      <c r="BS34" s="456">
        <v>47.999319999999997</v>
      </c>
      <c r="BT34" s="456">
        <v>43.40607</v>
      </c>
      <c r="BU34" s="456">
        <v>39.80247</v>
      </c>
      <c r="BV34" s="456">
        <v>43.644849999999998</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04"/>
      <c r="AZ35" s="904"/>
      <c r="BA35" s="904"/>
      <c r="BB35" s="904"/>
      <c r="BC35" s="904"/>
      <c r="BD35" s="904"/>
      <c r="BE35" s="904"/>
      <c r="BF35" s="904"/>
      <c r="BG35" s="904"/>
      <c r="BH35" s="904"/>
      <c r="BI35" s="90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931024903999997</v>
      </c>
      <c r="AN36" s="301">
        <v>30.146380020999999</v>
      </c>
      <c r="AO36" s="301">
        <v>30.443216796000002</v>
      </c>
      <c r="AP36" s="301">
        <v>28.049403705</v>
      </c>
      <c r="AQ36" s="301">
        <v>29.030153218999999</v>
      </c>
      <c r="AR36" s="301">
        <v>32.717953411000003</v>
      </c>
      <c r="AS36" s="301">
        <v>36.764427343999998</v>
      </c>
      <c r="AT36" s="301">
        <v>34.919012355</v>
      </c>
      <c r="AU36" s="301">
        <v>30.214963170000001</v>
      </c>
      <c r="AV36" s="301">
        <v>28.631455628000001</v>
      </c>
      <c r="AW36" s="301">
        <v>30.334749988999999</v>
      </c>
      <c r="AX36" s="301">
        <v>33.309052520999998</v>
      </c>
      <c r="AY36" s="897">
        <v>35.929544561</v>
      </c>
      <c r="AZ36" s="897">
        <v>30.513153886000001</v>
      </c>
      <c r="BA36" s="897">
        <v>31.790814387000001</v>
      </c>
      <c r="BB36" s="897">
        <v>29.505519595999999</v>
      </c>
      <c r="BC36" s="897">
        <v>29.644769784000001</v>
      </c>
      <c r="BD36" s="897">
        <v>32.342389818000001</v>
      </c>
      <c r="BE36" s="897">
        <v>35.187269401999998</v>
      </c>
      <c r="BF36" s="897">
        <v>34.877354656999998</v>
      </c>
      <c r="BG36" s="897">
        <v>29.747859165000001</v>
      </c>
      <c r="BH36" s="897">
        <v>28.896319999999999</v>
      </c>
      <c r="BI36" s="897">
        <v>29.27543</v>
      </c>
      <c r="BJ36" s="462">
        <v>33.656970000000001</v>
      </c>
      <c r="BK36" s="462">
        <v>35.424480000000003</v>
      </c>
      <c r="BL36" s="462">
        <v>30.5273</v>
      </c>
      <c r="BM36" s="462">
        <v>31.26258</v>
      </c>
      <c r="BN36" s="462">
        <v>29.69135</v>
      </c>
      <c r="BO36" s="462">
        <v>30.75825</v>
      </c>
      <c r="BP36" s="462">
        <v>33.55688</v>
      </c>
      <c r="BQ36" s="462">
        <v>38.686369999999997</v>
      </c>
      <c r="BR36" s="462">
        <v>36.663969999999999</v>
      </c>
      <c r="BS36" s="462">
        <v>31.989429999999999</v>
      </c>
      <c r="BT36" s="462">
        <v>29.94434</v>
      </c>
      <c r="BU36" s="462">
        <v>31.06146</v>
      </c>
      <c r="BV36" s="462">
        <v>34.24747</v>
      </c>
    </row>
    <row r="37" spans="1:74" ht="11.1"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340894273</v>
      </c>
      <c r="AN37" s="468">
        <v>9.0909883310000001</v>
      </c>
      <c r="AO37" s="468">
        <v>8.6160249350000004</v>
      </c>
      <c r="AP37" s="468">
        <v>6.6961648089999999</v>
      </c>
      <c r="AQ37" s="468">
        <v>5.2138664979999998</v>
      </c>
      <c r="AR37" s="468">
        <v>7.9533418280000001</v>
      </c>
      <c r="AS37" s="468">
        <v>11.627345868000001</v>
      </c>
      <c r="AT37" s="468">
        <v>11.127203929</v>
      </c>
      <c r="AU37" s="468">
        <v>9.3984484259999999</v>
      </c>
      <c r="AV37" s="468">
        <v>8.4100576690000004</v>
      </c>
      <c r="AW37" s="468">
        <v>8.5700491910000007</v>
      </c>
      <c r="AX37" s="468">
        <v>9.3843007679999992</v>
      </c>
      <c r="AY37" s="872">
        <v>9.415310088</v>
      </c>
      <c r="AZ37" s="872">
        <v>7.7464810479999997</v>
      </c>
      <c r="BA37" s="872">
        <v>6.3753308579999999</v>
      </c>
      <c r="BB37" s="872">
        <v>5.4525952039999996</v>
      </c>
      <c r="BC37" s="872">
        <v>6.0704513159999998</v>
      </c>
      <c r="BD37" s="872">
        <v>8.5788010430000003</v>
      </c>
      <c r="BE37" s="872">
        <v>10.707516103</v>
      </c>
      <c r="BF37" s="872">
        <v>10.991628369000001</v>
      </c>
      <c r="BG37" s="872">
        <v>9.8148369540000004</v>
      </c>
      <c r="BH37" s="872">
        <v>7.6644533179999996</v>
      </c>
      <c r="BI37" s="872">
        <v>7.5896844799999998</v>
      </c>
      <c r="BJ37" s="456">
        <v>9.8431160000000002</v>
      </c>
      <c r="BK37" s="456">
        <v>9.7092030000000005</v>
      </c>
      <c r="BL37" s="456">
        <v>6.878139</v>
      </c>
      <c r="BM37" s="456">
        <v>5.985798</v>
      </c>
      <c r="BN37" s="456">
        <v>5.5083229999999999</v>
      </c>
      <c r="BO37" s="456">
        <v>4.4730340000000002</v>
      </c>
      <c r="BP37" s="456">
        <v>5.9932730000000003</v>
      </c>
      <c r="BQ37" s="456">
        <v>10.469670000000001</v>
      </c>
      <c r="BR37" s="456">
        <v>11.707560000000001</v>
      </c>
      <c r="BS37" s="456">
        <v>10.46697</v>
      </c>
      <c r="BT37" s="456">
        <v>8.1942350000000008</v>
      </c>
      <c r="BU37" s="456">
        <v>8.533156</v>
      </c>
      <c r="BV37" s="456">
        <v>9.4421560000000007</v>
      </c>
    </row>
    <row r="38" spans="1:74" ht="11.1"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219535460000001</v>
      </c>
      <c r="AN38" s="468">
        <v>5.8782389889999997</v>
      </c>
      <c r="AO38" s="468">
        <v>4.6703509219999999</v>
      </c>
      <c r="AP38" s="468">
        <v>3.469405176</v>
      </c>
      <c r="AQ38" s="468">
        <v>3.1684617720000001</v>
      </c>
      <c r="AR38" s="468">
        <v>4.4609534330000002</v>
      </c>
      <c r="AS38" s="468">
        <v>6.4940825159999997</v>
      </c>
      <c r="AT38" s="468">
        <v>6.5643834539999997</v>
      </c>
      <c r="AU38" s="468">
        <v>6.0095055430000004</v>
      </c>
      <c r="AV38" s="468">
        <v>5.9277338909999999</v>
      </c>
      <c r="AW38" s="468">
        <v>5.7077841249999999</v>
      </c>
      <c r="AX38" s="468">
        <v>6.4607289750000003</v>
      </c>
      <c r="AY38" s="872">
        <v>7.258841544</v>
      </c>
      <c r="AZ38" s="872">
        <v>6.5213028050000004</v>
      </c>
      <c r="BA38" s="872">
        <v>5.8095443790000001</v>
      </c>
      <c r="BB38" s="872">
        <v>4.317882311</v>
      </c>
      <c r="BC38" s="872">
        <v>4.387993475</v>
      </c>
      <c r="BD38" s="872">
        <v>5.5270412689999997</v>
      </c>
      <c r="BE38" s="872">
        <v>6.9685800699999998</v>
      </c>
      <c r="BF38" s="872">
        <v>6.6459762260000002</v>
      </c>
      <c r="BG38" s="872">
        <v>6.055330337</v>
      </c>
      <c r="BH38" s="872">
        <v>5.6245310000000002</v>
      </c>
      <c r="BI38" s="872">
        <v>5.6049449999999998</v>
      </c>
      <c r="BJ38" s="456">
        <v>5.9253530000000003</v>
      </c>
      <c r="BK38" s="456">
        <v>6.6105869999999998</v>
      </c>
      <c r="BL38" s="456">
        <v>5.5490539999999999</v>
      </c>
      <c r="BM38" s="456">
        <v>4.9693449999999997</v>
      </c>
      <c r="BN38" s="456">
        <v>3.8442449999999999</v>
      </c>
      <c r="BO38" s="456">
        <v>3.3495919999999999</v>
      </c>
      <c r="BP38" s="456">
        <v>3.821647</v>
      </c>
      <c r="BQ38" s="456">
        <v>6.234064</v>
      </c>
      <c r="BR38" s="456">
        <v>6.3522460000000001</v>
      </c>
      <c r="BS38" s="456">
        <v>5.8137860000000003</v>
      </c>
      <c r="BT38" s="456">
        <v>5.0655210000000004</v>
      </c>
      <c r="BU38" s="456">
        <v>5.0134119999999998</v>
      </c>
      <c r="BV38" s="456">
        <v>5.6840080000000004</v>
      </c>
    </row>
    <row r="39" spans="1:74" ht="11.1"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72">
        <v>0.851742</v>
      </c>
      <c r="AZ39" s="872">
        <v>0.76475499999999996</v>
      </c>
      <c r="BA39" s="872">
        <v>0.76521499999999998</v>
      </c>
      <c r="BB39" s="872">
        <v>0.23291899999999999</v>
      </c>
      <c r="BC39" s="872">
        <v>-3.3170000000000001E-3</v>
      </c>
      <c r="BD39" s="872">
        <v>0.103162</v>
      </c>
      <c r="BE39" s="872">
        <v>0.838731</v>
      </c>
      <c r="BF39" s="872">
        <v>0.84047700000000003</v>
      </c>
      <c r="BG39" s="872">
        <v>0.81954700000000003</v>
      </c>
      <c r="BH39" s="872">
        <v>0.85077999999999998</v>
      </c>
      <c r="BI39" s="872">
        <v>0.83333999999999997</v>
      </c>
      <c r="BJ39" s="456">
        <v>0.82321</v>
      </c>
      <c r="BK39" s="456">
        <v>0.82321</v>
      </c>
      <c r="BL39" s="456">
        <v>0.74355000000000004</v>
      </c>
      <c r="BM39" s="456">
        <v>0.82321</v>
      </c>
      <c r="BN39" s="456">
        <v>0.79666000000000003</v>
      </c>
      <c r="BO39" s="456">
        <v>0.82321</v>
      </c>
      <c r="BP39" s="456">
        <v>0.79666000000000003</v>
      </c>
      <c r="BQ39" s="456">
        <v>0.82321</v>
      </c>
      <c r="BR39" s="456">
        <v>0.82321</v>
      </c>
      <c r="BS39" s="456">
        <v>0.79666000000000003</v>
      </c>
      <c r="BT39" s="456">
        <v>0.82321</v>
      </c>
      <c r="BU39" s="456">
        <v>0.79666000000000003</v>
      </c>
      <c r="BV39" s="456">
        <v>0.82321</v>
      </c>
    </row>
    <row r="40" spans="1:74" ht="11.1"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1816481319999994</v>
      </c>
      <c r="AN40" s="468">
        <v>8.2209680509999998</v>
      </c>
      <c r="AO40" s="468">
        <v>9.4871364289999995</v>
      </c>
      <c r="AP40" s="468">
        <v>8.9341582759999998</v>
      </c>
      <c r="AQ40" s="468">
        <v>10.750627817</v>
      </c>
      <c r="AR40" s="468">
        <v>11.124403449000001</v>
      </c>
      <c r="AS40" s="468">
        <v>10.551704622999999</v>
      </c>
      <c r="AT40" s="468">
        <v>9.1848687909999995</v>
      </c>
      <c r="AU40" s="468">
        <v>6.8814124320000003</v>
      </c>
      <c r="AV40" s="468">
        <v>6.7543437969999998</v>
      </c>
      <c r="AW40" s="468">
        <v>8.6703366249999991</v>
      </c>
      <c r="AX40" s="468">
        <v>9.9700332770000006</v>
      </c>
      <c r="AY40" s="872">
        <v>11.177691599999999</v>
      </c>
      <c r="AZ40" s="872">
        <v>8.6804302819999997</v>
      </c>
      <c r="BA40" s="872">
        <v>10.289263772</v>
      </c>
      <c r="BB40" s="872">
        <v>11.158023538</v>
      </c>
      <c r="BC40" s="872">
        <v>10.873913745999999</v>
      </c>
      <c r="BD40" s="872">
        <v>10.000381706000001</v>
      </c>
      <c r="BE40" s="872">
        <v>8.6301418220000006</v>
      </c>
      <c r="BF40" s="872">
        <v>9.2282162050000007</v>
      </c>
      <c r="BG40" s="872">
        <v>6.6108475779999996</v>
      </c>
      <c r="BH40" s="872">
        <v>7.36</v>
      </c>
      <c r="BI40" s="872">
        <v>8.5836000000000006</v>
      </c>
      <c r="BJ40" s="456">
        <v>9.9580800000000007</v>
      </c>
      <c r="BK40" s="456">
        <v>10.70542</v>
      </c>
      <c r="BL40" s="456">
        <v>9.7498199999999997</v>
      </c>
      <c r="BM40" s="456">
        <v>10.62041</v>
      </c>
      <c r="BN40" s="456">
        <v>10.52388</v>
      </c>
      <c r="BO40" s="456">
        <v>13.19828</v>
      </c>
      <c r="BP40" s="456">
        <v>13.587260000000001</v>
      </c>
      <c r="BQ40" s="456">
        <v>11.809530000000001</v>
      </c>
      <c r="BR40" s="456">
        <v>9.5024759999999997</v>
      </c>
      <c r="BS40" s="456">
        <v>7.515282</v>
      </c>
      <c r="BT40" s="456">
        <v>7.5326380000000004</v>
      </c>
      <c r="BU40" s="456">
        <v>9.0212819999999994</v>
      </c>
      <c r="BV40" s="456">
        <v>9.8384649999999993</v>
      </c>
    </row>
    <row r="41" spans="1:74" ht="11.1"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0524073100000004</v>
      </c>
      <c r="AN41" s="468">
        <v>4.4272173779999999</v>
      </c>
      <c r="AO41" s="468">
        <v>4.5197586310000002</v>
      </c>
      <c r="AP41" s="468">
        <v>5.4137641329999999</v>
      </c>
      <c r="AQ41" s="468">
        <v>5.7787770490000003</v>
      </c>
      <c r="AR41" s="468">
        <v>4.9750167679999997</v>
      </c>
      <c r="AS41" s="468">
        <v>3.8315497280000002</v>
      </c>
      <c r="AT41" s="468">
        <v>4.0871540419999999</v>
      </c>
      <c r="AU41" s="468">
        <v>4.273084484</v>
      </c>
      <c r="AV41" s="468">
        <v>4.2474674730000004</v>
      </c>
      <c r="AW41" s="468">
        <v>4.7471678900000001</v>
      </c>
      <c r="AX41" s="468">
        <v>4.9128632120000004</v>
      </c>
      <c r="AY41" s="872">
        <v>5.3060005280000002</v>
      </c>
      <c r="AZ41" s="872">
        <v>4.7430443689999997</v>
      </c>
      <c r="BA41" s="872">
        <v>5.8237862219999998</v>
      </c>
      <c r="BB41" s="872">
        <v>5.2026662610000001</v>
      </c>
      <c r="BC41" s="872">
        <v>4.9205658000000003</v>
      </c>
      <c r="BD41" s="872">
        <v>4.4639124969999999</v>
      </c>
      <c r="BE41" s="872">
        <v>4.2360223079999999</v>
      </c>
      <c r="BF41" s="872">
        <v>3.6708341170000001</v>
      </c>
      <c r="BG41" s="872">
        <v>3.410470525</v>
      </c>
      <c r="BH41" s="872">
        <v>4.6894340000000003</v>
      </c>
      <c r="BI41" s="872">
        <v>4.7932560000000004</v>
      </c>
      <c r="BJ41" s="456">
        <v>5.2707839999999999</v>
      </c>
      <c r="BK41" s="456">
        <v>5.4839310000000001</v>
      </c>
      <c r="BL41" s="456">
        <v>5.304176</v>
      </c>
      <c r="BM41" s="456">
        <v>6.0205710000000003</v>
      </c>
      <c r="BN41" s="456">
        <v>5.6830499999999997</v>
      </c>
      <c r="BO41" s="456">
        <v>5.1635629999999999</v>
      </c>
      <c r="BP41" s="456">
        <v>5.4278630000000003</v>
      </c>
      <c r="BQ41" s="456">
        <v>5.1593910000000003</v>
      </c>
      <c r="BR41" s="456">
        <v>4.4329270000000003</v>
      </c>
      <c r="BS41" s="456">
        <v>4.0698299999999996</v>
      </c>
      <c r="BT41" s="456">
        <v>5.4883369999999996</v>
      </c>
      <c r="BU41" s="456">
        <v>5.6698820000000003</v>
      </c>
      <c r="BV41" s="456">
        <v>6.3613580000000001</v>
      </c>
    </row>
    <row r="42" spans="1:74" ht="11.1"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1712863600000005</v>
      </c>
      <c r="AN42" s="468">
        <v>1.149626319</v>
      </c>
      <c r="AO42" s="468">
        <v>1.7020277349999999</v>
      </c>
      <c r="AP42" s="468">
        <v>2.234171575</v>
      </c>
      <c r="AQ42" s="468">
        <v>2.8180959589999999</v>
      </c>
      <c r="AR42" s="468">
        <v>2.9773134319999999</v>
      </c>
      <c r="AS42" s="468">
        <v>3.0092812800000002</v>
      </c>
      <c r="AT42" s="468">
        <v>2.6872750079999999</v>
      </c>
      <c r="AU42" s="468">
        <v>2.4141869659999999</v>
      </c>
      <c r="AV42" s="468">
        <v>1.9814897339999999</v>
      </c>
      <c r="AW42" s="468">
        <v>1.3324682130000001</v>
      </c>
      <c r="AX42" s="468">
        <v>1.1913385110000001</v>
      </c>
      <c r="AY42" s="872">
        <v>1.393916943</v>
      </c>
      <c r="AZ42" s="872">
        <v>1.567418754</v>
      </c>
      <c r="BA42" s="872">
        <v>2.1831306700000002</v>
      </c>
      <c r="BB42" s="872">
        <v>2.6647191270000001</v>
      </c>
      <c r="BC42" s="872">
        <v>2.9429238610000001</v>
      </c>
      <c r="BD42" s="872">
        <v>3.1897719699999998</v>
      </c>
      <c r="BE42" s="872">
        <v>3.369992002</v>
      </c>
      <c r="BF42" s="872">
        <v>3.034676106</v>
      </c>
      <c r="BG42" s="872">
        <v>2.5842658549999999</v>
      </c>
      <c r="BH42" s="872">
        <v>2.2372999999999998</v>
      </c>
      <c r="BI42" s="872">
        <v>1.408047</v>
      </c>
      <c r="BJ42" s="456">
        <v>1.2910459999999999</v>
      </c>
      <c r="BK42" s="456">
        <v>1.546359</v>
      </c>
      <c r="BL42" s="456">
        <v>1.8183940000000001</v>
      </c>
      <c r="BM42" s="456">
        <v>2.3377819999999998</v>
      </c>
      <c r="BN42" s="456">
        <v>2.8885740000000002</v>
      </c>
      <c r="BO42" s="456">
        <v>3.3534099999999998</v>
      </c>
      <c r="BP42" s="456">
        <v>3.5128629999999998</v>
      </c>
      <c r="BQ42" s="456">
        <v>3.7543440000000001</v>
      </c>
      <c r="BR42" s="456">
        <v>3.3395030000000001</v>
      </c>
      <c r="BS42" s="456">
        <v>2.8537590000000002</v>
      </c>
      <c r="BT42" s="456">
        <v>2.3739780000000001</v>
      </c>
      <c r="BU42" s="456">
        <v>1.5406089999999999</v>
      </c>
      <c r="BV42" s="456">
        <v>1.5474749999999999</v>
      </c>
    </row>
    <row r="43" spans="1:74" ht="11.1"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5856800699999996</v>
      </c>
      <c r="AN43" s="468">
        <v>0.57684195299999996</v>
      </c>
      <c r="AO43" s="468">
        <v>0.60648414399999995</v>
      </c>
      <c r="AP43" s="468">
        <v>0.47591673600000001</v>
      </c>
      <c r="AQ43" s="468">
        <v>0.45395612400000002</v>
      </c>
      <c r="AR43" s="468">
        <v>0.42116850099999997</v>
      </c>
      <c r="AS43" s="468">
        <v>0.417328329</v>
      </c>
      <c r="AT43" s="468">
        <v>0.42655913099999998</v>
      </c>
      <c r="AU43" s="468">
        <v>0.44128931900000001</v>
      </c>
      <c r="AV43" s="468">
        <v>0.45727506400000001</v>
      </c>
      <c r="AW43" s="468">
        <v>0.48532794499999998</v>
      </c>
      <c r="AX43" s="468">
        <v>0.54939677799999997</v>
      </c>
      <c r="AY43" s="872">
        <v>0.52604185800000003</v>
      </c>
      <c r="AZ43" s="872">
        <v>0.48972162800000002</v>
      </c>
      <c r="BA43" s="872">
        <v>0.54454348600000002</v>
      </c>
      <c r="BB43" s="872">
        <v>0.47671415499999997</v>
      </c>
      <c r="BC43" s="872">
        <v>0.452238586</v>
      </c>
      <c r="BD43" s="872">
        <v>0.47931933300000001</v>
      </c>
      <c r="BE43" s="872">
        <v>0.43628609699999998</v>
      </c>
      <c r="BF43" s="872">
        <v>0.46554663400000001</v>
      </c>
      <c r="BG43" s="872">
        <v>0.45256091599999998</v>
      </c>
      <c r="BH43" s="872">
        <v>0.46982230000000003</v>
      </c>
      <c r="BI43" s="872">
        <v>0.46255780000000002</v>
      </c>
      <c r="BJ43" s="456">
        <v>0.54538200000000003</v>
      </c>
      <c r="BK43" s="456">
        <v>0.54577540000000002</v>
      </c>
      <c r="BL43" s="456">
        <v>0.48417189999999999</v>
      </c>
      <c r="BM43" s="456">
        <v>0.50546690000000005</v>
      </c>
      <c r="BN43" s="456">
        <v>0.44661659999999997</v>
      </c>
      <c r="BO43" s="456">
        <v>0.39716439999999997</v>
      </c>
      <c r="BP43" s="456">
        <v>0.41731309999999999</v>
      </c>
      <c r="BQ43" s="456">
        <v>0.43616110000000002</v>
      </c>
      <c r="BR43" s="456">
        <v>0.506046</v>
      </c>
      <c r="BS43" s="456">
        <v>0.47313450000000001</v>
      </c>
      <c r="BT43" s="456">
        <v>0.46641820000000001</v>
      </c>
      <c r="BU43" s="456">
        <v>0.48645509999999997</v>
      </c>
      <c r="BV43" s="456">
        <v>0.55079429999999996</v>
      </c>
    </row>
    <row r="44" spans="1:74" ht="11.1"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72">
        <v>34.398067875000002</v>
      </c>
      <c r="AZ44" s="872">
        <v>30.346069143000001</v>
      </c>
      <c r="BA44" s="872">
        <v>29.452096595</v>
      </c>
      <c r="BB44" s="872">
        <v>27.157338940999999</v>
      </c>
      <c r="BC44" s="872">
        <v>28.298207327</v>
      </c>
      <c r="BD44" s="872">
        <v>30.915552446</v>
      </c>
      <c r="BE44" s="872">
        <v>34.771053948000002</v>
      </c>
      <c r="BF44" s="872">
        <v>33.845470454000001</v>
      </c>
      <c r="BG44" s="872">
        <v>28.836056459999998</v>
      </c>
      <c r="BH44" s="872">
        <v>28.208128957</v>
      </c>
      <c r="BI44" s="872">
        <v>28.472639999999998</v>
      </c>
      <c r="BJ44" s="456">
        <v>32.77122</v>
      </c>
      <c r="BK44" s="456">
        <v>33.724240000000002</v>
      </c>
      <c r="BL44" s="456">
        <v>29.42867</v>
      </c>
      <c r="BM44" s="456">
        <v>30.158249999999999</v>
      </c>
      <c r="BN44" s="456">
        <v>28.240539999999999</v>
      </c>
      <c r="BO44" s="456">
        <v>28.710070000000002</v>
      </c>
      <c r="BP44" s="456">
        <v>31.463090000000001</v>
      </c>
      <c r="BQ44" s="456">
        <v>36.52657</v>
      </c>
      <c r="BR44" s="456">
        <v>34.745820000000002</v>
      </c>
      <c r="BS44" s="456">
        <v>30.03557</v>
      </c>
      <c r="BT44" s="456">
        <v>29.319109999999998</v>
      </c>
      <c r="BU44" s="456">
        <v>29.926369999999999</v>
      </c>
      <c r="BV44" s="456">
        <v>33.319070000000004</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04"/>
      <c r="AZ45" s="904"/>
      <c r="BA45" s="904"/>
      <c r="BB45" s="904"/>
      <c r="BC45" s="904"/>
      <c r="BD45" s="904"/>
      <c r="BE45" s="904"/>
      <c r="BF45" s="904"/>
      <c r="BG45" s="904"/>
      <c r="BH45" s="904"/>
      <c r="BI45" s="90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245961754</v>
      </c>
      <c r="AN46" s="301">
        <v>11.074161618</v>
      </c>
      <c r="AO46" s="301">
        <v>11.009474075</v>
      </c>
      <c r="AP46" s="301">
        <v>10.660925258000001</v>
      </c>
      <c r="AQ46" s="301">
        <v>11.950288596</v>
      </c>
      <c r="AR46" s="301">
        <v>14.503505452000001</v>
      </c>
      <c r="AS46" s="301">
        <v>16.176688108</v>
      </c>
      <c r="AT46" s="301">
        <v>15.672837152</v>
      </c>
      <c r="AU46" s="301">
        <v>14.060587126</v>
      </c>
      <c r="AV46" s="301">
        <v>13.064922309</v>
      </c>
      <c r="AW46" s="301">
        <v>11.041380333999999</v>
      </c>
      <c r="AX46" s="301">
        <v>12.271741361</v>
      </c>
      <c r="AY46" s="897">
        <v>12.23364932</v>
      </c>
      <c r="AZ46" s="897">
        <v>10.470428119999999</v>
      </c>
      <c r="BA46" s="897">
        <v>10.799764752</v>
      </c>
      <c r="BB46" s="897">
        <v>10.200057487</v>
      </c>
      <c r="BC46" s="897">
        <v>12.311588402</v>
      </c>
      <c r="BD46" s="897">
        <v>14.241835117000001</v>
      </c>
      <c r="BE46" s="897">
        <v>15.789574542</v>
      </c>
      <c r="BF46" s="897">
        <v>16.761391604</v>
      </c>
      <c r="BG46" s="897">
        <v>14.741847379999999</v>
      </c>
      <c r="BH46" s="897">
        <v>12.34665</v>
      </c>
      <c r="BI46" s="897">
        <v>11.038259999999999</v>
      </c>
      <c r="BJ46" s="462">
        <v>12.570309999999999</v>
      </c>
      <c r="BK46" s="462">
        <v>12.77787</v>
      </c>
      <c r="BL46" s="462">
        <v>11.1189</v>
      </c>
      <c r="BM46" s="462">
        <v>11.9016</v>
      </c>
      <c r="BN46" s="462">
        <v>11.596819999999999</v>
      </c>
      <c r="BO46" s="462">
        <v>12.94012</v>
      </c>
      <c r="BP46" s="462">
        <v>15.4879</v>
      </c>
      <c r="BQ46" s="462">
        <v>17.664870000000001</v>
      </c>
      <c r="BR46" s="462">
        <v>17.636379999999999</v>
      </c>
      <c r="BS46" s="462">
        <v>15.872450000000001</v>
      </c>
      <c r="BT46" s="462">
        <v>13.71377</v>
      </c>
      <c r="BU46" s="462">
        <v>12.19225</v>
      </c>
      <c r="BV46" s="462">
        <v>13.32715</v>
      </c>
    </row>
    <row r="47" spans="1:74" ht="11.1"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5602727319999996</v>
      </c>
      <c r="AN47" s="468">
        <v>3.8851968170000002</v>
      </c>
      <c r="AO47" s="468">
        <v>3.8508503940000001</v>
      </c>
      <c r="AP47" s="468">
        <v>4.2144154880000002</v>
      </c>
      <c r="AQ47" s="468">
        <v>4.5740372200000001</v>
      </c>
      <c r="AR47" s="468">
        <v>6.4870241760000003</v>
      </c>
      <c r="AS47" s="468">
        <v>8.038751371</v>
      </c>
      <c r="AT47" s="468">
        <v>8.0461265789999992</v>
      </c>
      <c r="AU47" s="468">
        <v>6.7285552490000002</v>
      </c>
      <c r="AV47" s="468">
        <v>6.6645460639999996</v>
      </c>
      <c r="AW47" s="468">
        <v>4.642683012</v>
      </c>
      <c r="AX47" s="468">
        <v>5.1807019859999999</v>
      </c>
      <c r="AY47" s="872">
        <v>5.0221125649999996</v>
      </c>
      <c r="AZ47" s="872">
        <v>3.4537301029999998</v>
      </c>
      <c r="BA47" s="872">
        <v>2.8305093229999998</v>
      </c>
      <c r="BB47" s="872">
        <v>3.8520419179999998</v>
      </c>
      <c r="BC47" s="872">
        <v>4.728070797</v>
      </c>
      <c r="BD47" s="872">
        <v>5.7665584000000001</v>
      </c>
      <c r="BE47" s="872">
        <v>7.3552319319999997</v>
      </c>
      <c r="BF47" s="872">
        <v>8.1234300130000001</v>
      </c>
      <c r="BG47" s="872">
        <v>7.0524402229999996</v>
      </c>
      <c r="BH47" s="872">
        <v>5.4900710000000004</v>
      </c>
      <c r="BI47" s="872">
        <v>4.501868</v>
      </c>
      <c r="BJ47" s="456">
        <v>5.3279170000000002</v>
      </c>
      <c r="BK47" s="456">
        <v>4.9517870000000004</v>
      </c>
      <c r="BL47" s="456">
        <v>3.4822470000000001</v>
      </c>
      <c r="BM47" s="456">
        <v>2.8763350000000001</v>
      </c>
      <c r="BN47" s="456">
        <v>3.8725809999999998</v>
      </c>
      <c r="BO47" s="456">
        <v>4.574503</v>
      </c>
      <c r="BP47" s="456">
        <v>6.0036949999999996</v>
      </c>
      <c r="BQ47" s="456">
        <v>8.0713509999999999</v>
      </c>
      <c r="BR47" s="456">
        <v>8.0084599999999995</v>
      </c>
      <c r="BS47" s="456">
        <v>6.92788</v>
      </c>
      <c r="BT47" s="456">
        <v>6.0619160000000001</v>
      </c>
      <c r="BU47" s="456">
        <v>4.3622199999999998</v>
      </c>
      <c r="BV47" s="456">
        <v>5.4317900000000003</v>
      </c>
    </row>
    <row r="48" spans="1:74" ht="11.1"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72">
        <v>1.237222601</v>
      </c>
      <c r="AZ48" s="872">
        <v>1.251932552</v>
      </c>
      <c r="BA48" s="872">
        <v>1.258397473</v>
      </c>
      <c r="BB48" s="872">
        <v>0.61510316099999995</v>
      </c>
      <c r="BC48" s="872">
        <v>1.11251357</v>
      </c>
      <c r="BD48" s="872">
        <v>1.549343578</v>
      </c>
      <c r="BE48" s="872">
        <v>1.6063170959999999</v>
      </c>
      <c r="BF48" s="872">
        <v>1.9603411470000001</v>
      </c>
      <c r="BG48" s="872">
        <v>1.769447167</v>
      </c>
      <c r="BH48" s="872">
        <v>1.5289649999999999</v>
      </c>
      <c r="BI48" s="872">
        <v>1.3392999999999999</v>
      </c>
      <c r="BJ48" s="456">
        <v>1.241614</v>
      </c>
      <c r="BK48" s="456">
        <v>1.5498130000000001</v>
      </c>
      <c r="BL48" s="456">
        <v>1.2034830000000001</v>
      </c>
      <c r="BM48" s="456">
        <v>1.305509</v>
      </c>
      <c r="BN48" s="456">
        <v>0.8768823</v>
      </c>
      <c r="BO48" s="456">
        <v>1.1838580000000001</v>
      </c>
      <c r="BP48" s="456">
        <v>1.667351</v>
      </c>
      <c r="BQ48" s="456">
        <v>1.9113789999999999</v>
      </c>
      <c r="BR48" s="456">
        <v>2.1034929999999998</v>
      </c>
      <c r="BS48" s="456">
        <v>1.978264</v>
      </c>
      <c r="BT48" s="456">
        <v>1.287037</v>
      </c>
      <c r="BU48" s="456">
        <v>1.2613209999999999</v>
      </c>
      <c r="BV48" s="456">
        <v>1.3516220000000001</v>
      </c>
    </row>
    <row r="49" spans="1:74" ht="11.1"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72">
        <v>2.9845190000000001</v>
      </c>
      <c r="AZ49" s="872">
        <v>2.6895180000000001</v>
      </c>
      <c r="BA49" s="872">
        <v>2.8748330000000002</v>
      </c>
      <c r="BB49" s="872">
        <v>1.8490839999999999</v>
      </c>
      <c r="BC49" s="872">
        <v>2.5802870000000002</v>
      </c>
      <c r="BD49" s="872">
        <v>2.848268</v>
      </c>
      <c r="BE49" s="872">
        <v>2.9323589999999999</v>
      </c>
      <c r="BF49" s="872">
        <v>2.9243009999999998</v>
      </c>
      <c r="BG49" s="872">
        <v>2.8254980000000001</v>
      </c>
      <c r="BH49" s="872">
        <v>2.03409</v>
      </c>
      <c r="BI49" s="872">
        <v>1.9637100000000001</v>
      </c>
      <c r="BJ49" s="456">
        <v>2.9088699999999998</v>
      </c>
      <c r="BK49" s="456">
        <v>2.9088699999999998</v>
      </c>
      <c r="BL49" s="456">
        <v>2.62737</v>
      </c>
      <c r="BM49" s="456">
        <v>2.9088699999999998</v>
      </c>
      <c r="BN49" s="456">
        <v>1.9913099999999999</v>
      </c>
      <c r="BO49" s="456">
        <v>2.66344</v>
      </c>
      <c r="BP49" s="456">
        <v>2.8150400000000002</v>
      </c>
      <c r="BQ49" s="456">
        <v>2.9088699999999998</v>
      </c>
      <c r="BR49" s="456">
        <v>2.9088699999999998</v>
      </c>
      <c r="BS49" s="456">
        <v>2.7431999999999999</v>
      </c>
      <c r="BT49" s="456">
        <v>1.9297500000000001</v>
      </c>
      <c r="BU49" s="456">
        <v>2.7077499999999999</v>
      </c>
      <c r="BV49" s="456">
        <v>2.9088699999999998</v>
      </c>
    </row>
    <row r="50" spans="1:74" ht="11.1"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470412</v>
      </c>
      <c r="AN50" s="468">
        <v>0.44596000000000002</v>
      </c>
      <c r="AO50" s="468">
        <v>0.697218</v>
      </c>
      <c r="AP50" s="468">
        <v>0.74296799999999996</v>
      </c>
      <c r="AQ50" s="468">
        <v>0.81134099999999998</v>
      </c>
      <c r="AR50" s="468">
        <v>0.78853600000000001</v>
      </c>
      <c r="AS50" s="468">
        <v>0.65626099999999998</v>
      </c>
      <c r="AT50" s="468">
        <v>0.54480300000000004</v>
      </c>
      <c r="AU50" s="468">
        <v>0.42761199999999999</v>
      </c>
      <c r="AV50" s="468">
        <v>0.50503399999999998</v>
      </c>
      <c r="AW50" s="468">
        <v>0.46829999999999999</v>
      </c>
      <c r="AX50" s="468">
        <v>0.45524799999999999</v>
      </c>
      <c r="AY50" s="872">
        <v>0.59799125200000003</v>
      </c>
      <c r="AZ50" s="872">
        <v>0.55808328200000001</v>
      </c>
      <c r="BA50" s="872">
        <v>0.66743755199999999</v>
      </c>
      <c r="BB50" s="872">
        <v>0.73077625599999996</v>
      </c>
      <c r="BC50" s="872">
        <v>0.74762170900000002</v>
      </c>
      <c r="BD50" s="872">
        <v>0.68751443999999995</v>
      </c>
      <c r="BE50" s="872">
        <v>0.64960482900000005</v>
      </c>
      <c r="BF50" s="872">
        <v>0.60896289999999997</v>
      </c>
      <c r="BG50" s="872">
        <v>0.38734590800000002</v>
      </c>
      <c r="BH50" s="872">
        <v>0.37</v>
      </c>
      <c r="BI50" s="872">
        <v>0.39810000000000001</v>
      </c>
      <c r="BJ50" s="456">
        <v>0.33560069999999997</v>
      </c>
      <c r="BK50" s="456">
        <v>0.44457730000000001</v>
      </c>
      <c r="BL50" s="456">
        <v>0.40656330000000002</v>
      </c>
      <c r="BM50" s="456">
        <v>0.59512779999999998</v>
      </c>
      <c r="BN50" s="456">
        <v>0.63635520000000001</v>
      </c>
      <c r="BO50" s="456">
        <v>0.69269910000000001</v>
      </c>
      <c r="BP50" s="456">
        <v>0.73519619999999997</v>
      </c>
      <c r="BQ50" s="456">
        <v>0.72359510000000005</v>
      </c>
      <c r="BR50" s="456">
        <v>0.69536520000000002</v>
      </c>
      <c r="BS50" s="456">
        <v>0.57516469999999997</v>
      </c>
      <c r="BT50" s="456">
        <v>0.44128109999999998</v>
      </c>
      <c r="BU50" s="456">
        <v>0.47225230000000001</v>
      </c>
      <c r="BV50" s="456">
        <v>0.46909770000000001</v>
      </c>
    </row>
    <row r="51" spans="1:74" ht="11.1"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94284</v>
      </c>
      <c r="AN51" s="468">
        <v>1.2964770000000001</v>
      </c>
      <c r="AO51" s="468">
        <v>1.367329</v>
      </c>
      <c r="AP51" s="468">
        <v>1.2354449999999999</v>
      </c>
      <c r="AQ51" s="468">
        <v>1.2700180000000001</v>
      </c>
      <c r="AR51" s="468">
        <v>1.0788279999999999</v>
      </c>
      <c r="AS51" s="468">
        <v>0.83830800000000005</v>
      </c>
      <c r="AT51" s="468">
        <v>0.82317662999999996</v>
      </c>
      <c r="AU51" s="468">
        <v>0.84197663</v>
      </c>
      <c r="AV51" s="468">
        <v>1.0970420000000001</v>
      </c>
      <c r="AW51" s="468">
        <v>1.2659560000000001</v>
      </c>
      <c r="AX51" s="468">
        <v>1.289968</v>
      </c>
      <c r="AY51" s="872">
        <v>1.215596857</v>
      </c>
      <c r="AZ51" s="872">
        <v>1.2600406959999999</v>
      </c>
      <c r="BA51" s="872">
        <v>1.591550815</v>
      </c>
      <c r="BB51" s="872">
        <v>1.2193468620000001</v>
      </c>
      <c r="BC51" s="872">
        <v>1.0343500839999999</v>
      </c>
      <c r="BD51" s="872">
        <v>0.98106773000000003</v>
      </c>
      <c r="BE51" s="872">
        <v>0.91032044400000001</v>
      </c>
      <c r="BF51" s="872">
        <v>0.86990585399999998</v>
      </c>
      <c r="BG51" s="872">
        <v>0.76292586100000004</v>
      </c>
      <c r="BH51" s="872">
        <v>1.089048</v>
      </c>
      <c r="BI51" s="872">
        <v>1.3159670000000001</v>
      </c>
      <c r="BJ51" s="456">
        <v>1.2912969999999999</v>
      </c>
      <c r="BK51" s="456">
        <v>1.2423869999999999</v>
      </c>
      <c r="BL51" s="456">
        <v>1.3840250000000001</v>
      </c>
      <c r="BM51" s="456">
        <v>1.7947390000000001</v>
      </c>
      <c r="BN51" s="456">
        <v>1.4389400000000001</v>
      </c>
      <c r="BO51" s="456">
        <v>1.1017859999999999</v>
      </c>
      <c r="BP51" s="456">
        <v>1.0680620000000001</v>
      </c>
      <c r="BQ51" s="456">
        <v>0.98643409999999998</v>
      </c>
      <c r="BR51" s="456">
        <v>0.92054409999999998</v>
      </c>
      <c r="BS51" s="456">
        <v>0.93189929999999999</v>
      </c>
      <c r="BT51" s="456">
        <v>1.327672</v>
      </c>
      <c r="BU51" s="456">
        <v>1.5060819999999999</v>
      </c>
      <c r="BV51" s="456">
        <v>1.312163</v>
      </c>
    </row>
    <row r="52" spans="1:74" ht="11.1"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4441507499999997</v>
      </c>
      <c r="AN52" s="468">
        <v>0.656786698</v>
      </c>
      <c r="AO52" s="468">
        <v>0.87866158000000005</v>
      </c>
      <c r="AP52" s="468">
        <v>1.1114633169999999</v>
      </c>
      <c r="AQ52" s="468">
        <v>1.2849204219999999</v>
      </c>
      <c r="AR52" s="468">
        <v>1.3389617330000001</v>
      </c>
      <c r="AS52" s="468">
        <v>1.385779232</v>
      </c>
      <c r="AT52" s="468">
        <v>1.2998347969999999</v>
      </c>
      <c r="AU52" s="468">
        <v>1.213936149</v>
      </c>
      <c r="AV52" s="468">
        <v>1.1075234629999999</v>
      </c>
      <c r="AW52" s="468">
        <v>0.88222908899999997</v>
      </c>
      <c r="AX52" s="468">
        <v>0.83121069199999997</v>
      </c>
      <c r="AY52" s="872">
        <v>0.89339632899999999</v>
      </c>
      <c r="AZ52" s="872">
        <v>0.99645120899999995</v>
      </c>
      <c r="BA52" s="872">
        <v>1.3078541020000001</v>
      </c>
      <c r="BB52" s="872">
        <v>1.696073173</v>
      </c>
      <c r="BC52" s="872">
        <v>1.879625847</v>
      </c>
      <c r="BD52" s="872">
        <v>2.1365158580000001</v>
      </c>
      <c r="BE52" s="872">
        <v>2.0706712509999998</v>
      </c>
      <c r="BF52" s="872">
        <v>1.994870962</v>
      </c>
      <c r="BG52" s="872">
        <v>1.6892007899999999</v>
      </c>
      <c r="BH52" s="872">
        <v>1.6573180000000001</v>
      </c>
      <c r="BI52" s="872">
        <v>1.291029</v>
      </c>
      <c r="BJ52" s="456">
        <v>1.2133940000000001</v>
      </c>
      <c r="BK52" s="456">
        <v>1.409238</v>
      </c>
      <c r="BL52" s="456">
        <v>1.776438</v>
      </c>
      <c r="BM52" s="456">
        <v>2.1800220000000001</v>
      </c>
      <c r="BN52" s="456">
        <v>2.5556480000000001</v>
      </c>
      <c r="BO52" s="456">
        <v>2.5834429999999999</v>
      </c>
      <c r="BP52" s="456">
        <v>2.9655339999999999</v>
      </c>
      <c r="BQ52" s="456">
        <v>2.8192569999999999</v>
      </c>
      <c r="BR52" s="456">
        <v>2.7254019999999999</v>
      </c>
      <c r="BS52" s="456">
        <v>2.4512930000000002</v>
      </c>
      <c r="BT52" s="456">
        <v>2.454243</v>
      </c>
      <c r="BU52" s="456">
        <v>1.6783490000000001</v>
      </c>
      <c r="BV52" s="456">
        <v>1.610749</v>
      </c>
    </row>
    <row r="53" spans="1:74" ht="11.1"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28398970200000001</v>
      </c>
      <c r="AN53" s="468">
        <v>0.26742908199999998</v>
      </c>
      <c r="AO53" s="468">
        <v>0.27980891299999999</v>
      </c>
      <c r="AP53" s="468">
        <v>0.26149485</v>
      </c>
      <c r="AQ53" s="468">
        <v>0.24995326600000001</v>
      </c>
      <c r="AR53" s="468">
        <v>0.25341066899999998</v>
      </c>
      <c r="AS53" s="468">
        <v>0.28368474199999999</v>
      </c>
      <c r="AT53" s="468">
        <v>0.261411316</v>
      </c>
      <c r="AU53" s="468">
        <v>0.24652429200000001</v>
      </c>
      <c r="AV53" s="468">
        <v>0.22857896699999999</v>
      </c>
      <c r="AW53" s="468">
        <v>0.25475562000000002</v>
      </c>
      <c r="AX53" s="468">
        <v>0.30543089800000001</v>
      </c>
      <c r="AY53" s="872">
        <v>0.28281071600000002</v>
      </c>
      <c r="AZ53" s="872">
        <v>0.26067227799999998</v>
      </c>
      <c r="BA53" s="872">
        <v>0.26918248700000003</v>
      </c>
      <c r="BB53" s="872">
        <v>0.237632117</v>
      </c>
      <c r="BC53" s="872">
        <v>0.229119395</v>
      </c>
      <c r="BD53" s="872">
        <v>0.27256711099999997</v>
      </c>
      <c r="BE53" s="872">
        <v>0.26506998999999998</v>
      </c>
      <c r="BF53" s="872">
        <v>0.27957972800000003</v>
      </c>
      <c r="BG53" s="872">
        <v>0.25498943099999999</v>
      </c>
      <c r="BH53" s="872">
        <v>0.17715919999999999</v>
      </c>
      <c r="BI53" s="872">
        <v>0.2282875</v>
      </c>
      <c r="BJ53" s="456">
        <v>0.25162200000000001</v>
      </c>
      <c r="BK53" s="456">
        <v>0.27119769999999999</v>
      </c>
      <c r="BL53" s="456">
        <v>0.23877390000000001</v>
      </c>
      <c r="BM53" s="456">
        <v>0.2409955</v>
      </c>
      <c r="BN53" s="456">
        <v>0.2251013</v>
      </c>
      <c r="BO53" s="456">
        <v>0.14038990000000001</v>
      </c>
      <c r="BP53" s="456">
        <v>0.23302529999999999</v>
      </c>
      <c r="BQ53" s="456">
        <v>0.24398020000000001</v>
      </c>
      <c r="BR53" s="456">
        <v>0.27424720000000002</v>
      </c>
      <c r="BS53" s="456">
        <v>0.26474639999999999</v>
      </c>
      <c r="BT53" s="456">
        <v>0.21187349999999999</v>
      </c>
      <c r="BU53" s="456">
        <v>0.20427239999999999</v>
      </c>
      <c r="BV53" s="456">
        <v>0.24285970000000001</v>
      </c>
    </row>
    <row r="54" spans="1:74" ht="11.1"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72">
        <v>8.6529568707000006</v>
      </c>
      <c r="AZ54" s="872">
        <v>7.4774931643000002</v>
      </c>
      <c r="BA54" s="872">
        <v>8.2257520565999993</v>
      </c>
      <c r="BB54" s="872">
        <v>8.3928792144000006</v>
      </c>
      <c r="BC54" s="872">
        <v>10.008503783</v>
      </c>
      <c r="BD54" s="872">
        <v>12.008449071999999</v>
      </c>
      <c r="BE54" s="872">
        <v>13.527501068999999</v>
      </c>
      <c r="BF54" s="872">
        <v>14.158333505</v>
      </c>
      <c r="BG54" s="872">
        <v>11.743163407999999</v>
      </c>
      <c r="BH54" s="872">
        <v>9.6220194512999999</v>
      </c>
      <c r="BI54" s="872">
        <v>8.2048620000000003</v>
      </c>
      <c r="BJ54" s="456">
        <v>8.8368330000000004</v>
      </c>
      <c r="BK54" s="456">
        <v>9.0286139999999993</v>
      </c>
      <c r="BL54" s="456">
        <v>7.8503999999999996</v>
      </c>
      <c r="BM54" s="456">
        <v>8.4270549999999993</v>
      </c>
      <c r="BN54" s="456">
        <v>8.697044</v>
      </c>
      <c r="BO54" s="456">
        <v>10.26389</v>
      </c>
      <c r="BP54" s="456">
        <v>12.397919999999999</v>
      </c>
      <c r="BQ54" s="456">
        <v>14.403219999999999</v>
      </c>
      <c r="BR54" s="456">
        <v>13.86858</v>
      </c>
      <c r="BS54" s="456">
        <v>11.74239</v>
      </c>
      <c r="BT54" s="456">
        <v>9.4653200000000002</v>
      </c>
      <c r="BU54" s="456">
        <v>8.0933919999999997</v>
      </c>
      <c r="BV54" s="456">
        <v>8.6743699999999997</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04"/>
      <c r="AZ55" s="904"/>
      <c r="BA55" s="904"/>
      <c r="BB55" s="904"/>
      <c r="BC55" s="904"/>
      <c r="BD55" s="904"/>
      <c r="BE55" s="904"/>
      <c r="BF55" s="904"/>
      <c r="BG55" s="904"/>
      <c r="BH55" s="904"/>
      <c r="BI55" s="90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7.067381445999999</v>
      </c>
      <c r="AN56" s="301">
        <v>14.438942323999999</v>
      </c>
      <c r="AO56" s="301">
        <v>14.616922432999999</v>
      </c>
      <c r="AP56" s="301">
        <v>14.287114916</v>
      </c>
      <c r="AQ56" s="301">
        <v>16.139616342</v>
      </c>
      <c r="AR56" s="301">
        <v>18.343491110999999</v>
      </c>
      <c r="AS56" s="301">
        <v>23.881708651</v>
      </c>
      <c r="AT56" s="301">
        <v>22.171130481999999</v>
      </c>
      <c r="AU56" s="301">
        <v>19.487115409000001</v>
      </c>
      <c r="AV56" s="301">
        <v>17.732345177999999</v>
      </c>
      <c r="AW56" s="301">
        <v>14.617832329000001</v>
      </c>
      <c r="AX56" s="301">
        <v>14.948232404000001</v>
      </c>
      <c r="AY56" s="897">
        <v>15.885926028</v>
      </c>
      <c r="AZ56" s="897">
        <v>14.638551665</v>
      </c>
      <c r="BA56" s="897">
        <v>14.753402725000001</v>
      </c>
      <c r="BB56" s="897">
        <v>14.868751269000001</v>
      </c>
      <c r="BC56" s="897">
        <v>16.722403823000001</v>
      </c>
      <c r="BD56" s="897">
        <v>17.978939582999999</v>
      </c>
      <c r="BE56" s="897">
        <v>20.247095954999999</v>
      </c>
      <c r="BF56" s="897">
        <v>21.539917154000001</v>
      </c>
      <c r="BG56" s="897">
        <v>18.751667272999999</v>
      </c>
      <c r="BH56" s="897">
        <v>16.35173</v>
      </c>
      <c r="BI56" s="897">
        <v>15.92149</v>
      </c>
      <c r="BJ56" s="462">
        <v>16.538450000000001</v>
      </c>
      <c r="BK56" s="462">
        <v>16.073270000000001</v>
      </c>
      <c r="BL56" s="462">
        <v>14.43117</v>
      </c>
      <c r="BM56" s="462">
        <v>15.927680000000001</v>
      </c>
      <c r="BN56" s="462">
        <v>15.814629999999999</v>
      </c>
      <c r="BO56" s="462">
        <v>17.0806</v>
      </c>
      <c r="BP56" s="462">
        <v>19.045169999999999</v>
      </c>
      <c r="BQ56" s="462">
        <v>23.463660000000001</v>
      </c>
      <c r="BR56" s="462">
        <v>23.23733</v>
      </c>
      <c r="BS56" s="462">
        <v>19.83672</v>
      </c>
      <c r="BT56" s="462">
        <v>17.956109999999999</v>
      </c>
      <c r="BU56" s="462">
        <v>15.05289</v>
      </c>
      <c r="BV56" s="462">
        <v>15.852650000000001</v>
      </c>
    </row>
    <row r="57" spans="1:74" ht="11.1"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1096237280000008</v>
      </c>
      <c r="AN57" s="468">
        <v>5.8502036779999997</v>
      </c>
      <c r="AO57" s="468">
        <v>3.84250113</v>
      </c>
      <c r="AP57" s="468">
        <v>3.2631579589999999</v>
      </c>
      <c r="AQ57" s="468">
        <v>2.7810289159999999</v>
      </c>
      <c r="AR57" s="468">
        <v>4.6967252740000003</v>
      </c>
      <c r="AS57" s="468">
        <v>9.9715765980000004</v>
      </c>
      <c r="AT57" s="468">
        <v>8.4621444790000009</v>
      </c>
      <c r="AU57" s="468">
        <v>7.5149722040000002</v>
      </c>
      <c r="AV57" s="468">
        <v>7.8125853279999999</v>
      </c>
      <c r="AW57" s="468">
        <v>6.1691864919999997</v>
      </c>
      <c r="AX57" s="468">
        <v>6.6885954539999997</v>
      </c>
      <c r="AY57" s="872">
        <v>6.3354124299999999</v>
      </c>
      <c r="AZ57" s="872">
        <v>4.6572780910000002</v>
      </c>
      <c r="BA57" s="872">
        <v>3.2711824699999998</v>
      </c>
      <c r="BB57" s="872">
        <v>2.7202223980000002</v>
      </c>
      <c r="BC57" s="872">
        <v>3.437611671</v>
      </c>
      <c r="BD57" s="872">
        <v>4.1102309010000004</v>
      </c>
      <c r="BE57" s="872">
        <v>5.6203203469999998</v>
      </c>
      <c r="BF57" s="872">
        <v>8.4142151910000003</v>
      </c>
      <c r="BG57" s="872">
        <v>7.4029921099999996</v>
      </c>
      <c r="BH57" s="872">
        <v>7.4079309999999996</v>
      </c>
      <c r="BI57" s="872">
        <v>6.9012440000000002</v>
      </c>
      <c r="BJ57" s="456">
        <v>8.5067039999999992</v>
      </c>
      <c r="BK57" s="456">
        <v>7.5514320000000001</v>
      </c>
      <c r="BL57" s="456">
        <v>5.6959099999999996</v>
      </c>
      <c r="BM57" s="456">
        <v>5.2681690000000003</v>
      </c>
      <c r="BN57" s="456">
        <v>4.5656530000000002</v>
      </c>
      <c r="BO57" s="456">
        <v>2.8968690000000001</v>
      </c>
      <c r="BP57" s="456">
        <v>4.4244830000000004</v>
      </c>
      <c r="BQ57" s="456">
        <v>7.6737960000000003</v>
      </c>
      <c r="BR57" s="456">
        <v>9.3222450000000006</v>
      </c>
      <c r="BS57" s="456">
        <v>7.9293810000000002</v>
      </c>
      <c r="BT57" s="456">
        <v>8.3455279999999998</v>
      </c>
      <c r="BU57" s="456">
        <v>6.9359469999999996</v>
      </c>
      <c r="BV57" s="456">
        <v>7.8005399999999998</v>
      </c>
    </row>
    <row r="58" spans="1:74" ht="11.1"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72">
        <v>0.82443443699999996</v>
      </c>
      <c r="AZ58" s="872">
        <v>0.69024366699999995</v>
      </c>
      <c r="BA58" s="872">
        <v>0.41694276800000002</v>
      </c>
      <c r="BB58" s="872">
        <v>0.14090604900000001</v>
      </c>
      <c r="BC58" s="872">
        <v>0.226477704</v>
      </c>
      <c r="BD58" s="872">
        <v>0.22841378800000001</v>
      </c>
      <c r="BE58" s="872">
        <v>0.29876498099999999</v>
      </c>
      <c r="BF58" s="872">
        <v>0.32805324499999999</v>
      </c>
      <c r="BG58" s="872">
        <v>0.31688754200000002</v>
      </c>
      <c r="BH58" s="872">
        <v>0.31528139999999999</v>
      </c>
      <c r="BI58" s="872">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72">
        <v>1.68634</v>
      </c>
      <c r="AZ59" s="872">
        <v>1.523028</v>
      </c>
      <c r="BA59" s="872">
        <v>1.583593</v>
      </c>
      <c r="BB59" s="872">
        <v>1.141022</v>
      </c>
      <c r="BC59" s="872">
        <v>1.150741</v>
      </c>
      <c r="BD59" s="872">
        <v>1.6376679999999999</v>
      </c>
      <c r="BE59" s="872">
        <v>1.6607989999999999</v>
      </c>
      <c r="BF59" s="872">
        <v>1.5059659999999999</v>
      </c>
      <c r="BG59" s="872">
        <v>1.625613</v>
      </c>
      <c r="BH59" s="872">
        <v>0.93591999999999997</v>
      </c>
      <c r="BI59" s="872">
        <v>1.52488</v>
      </c>
      <c r="BJ59" s="456">
        <v>1.59674</v>
      </c>
      <c r="BK59" s="456">
        <v>1.59674</v>
      </c>
      <c r="BL59" s="456">
        <v>1.4422200000000001</v>
      </c>
      <c r="BM59" s="456">
        <v>1.59674</v>
      </c>
      <c r="BN59" s="456">
        <v>1.5452300000000001</v>
      </c>
      <c r="BO59" s="456">
        <v>1.59674</v>
      </c>
      <c r="BP59" s="456">
        <v>1.5452300000000001</v>
      </c>
      <c r="BQ59" s="456">
        <v>1.59674</v>
      </c>
      <c r="BR59" s="456">
        <v>1.59674</v>
      </c>
      <c r="BS59" s="456">
        <v>1.5452300000000001</v>
      </c>
      <c r="BT59" s="456">
        <v>0.98577000000000004</v>
      </c>
      <c r="BU59" s="456">
        <v>1.0159400000000001</v>
      </c>
      <c r="BV59" s="456">
        <v>1.59674</v>
      </c>
    </row>
    <row r="60" spans="1:74" ht="11.1"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7551114400000001</v>
      </c>
      <c r="AN60" s="468">
        <v>2.4452942790000001</v>
      </c>
      <c r="AO60" s="468">
        <v>2.9089918379999999</v>
      </c>
      <c r="AP60" s="468">
        <v>2.9190603319999999</v>
      </c>
      <c r="AQ60" s="468">
        <v>3.3504873740000001</v>
      </c>
      <c r="AR60" s="468">
        <v>2.869818253</v>
      </c>
      <c r="AS60" s="468">
        <v>3.1451677519999999</v>
      </c>
      <c r="AT60" s="468">
        <v>3.125228339</v>
      </c>
      <c r="AU60" s="468">
        <v>2.4923651809999998</v>
      </c>
      <c r="AV60" s="468">
        <v>1.520001393</v>
      </c>
      <c r="AW60" s="468">
        <v>1.2690075590000001</v>
      </c>
      <c r="AX60" s="468">
        <v>1.4128312919999999</v>
      </c>
      <c r="AY60" s="872">
        <v>1.5634209910000001</v>
      </c>
      <c r="AZ60" s="872">
        <v>2.34326715</v>
      </c>
      <c r="BA60" s="872">
        <v>2.58879583</v>
      </c>
      <c r="BB60" s="872">
        <v>2.864887253</v>
      </c>
      <c r="BC60" s="872">
        <v>3.0414591190000002</v>
      </c>
      <c r="BD60" s="872">
        <v>2.7211848509999998</v>
      </c>
      <c r="BE60" s="872">
        <v>2.8956429950000002</v>
      </c>
      <c r="BF60" s="872">
        <v>2.6035520719999998</v>
      </c>
      <c r="BG60" s="872">
        <v>2.073642591</v>
      </c>
      <c r="BH60" s="872">
        <v>1.57</v>
      </c>
      <c r="BI60" s="872">
        <v>1.45</v>
      </c>
      <c r="BJ60" s="456">
        <v>1.341315</v>
      </c>
      <c r="BK60" s="456">
        <v>1.2908360000000001</v>
      </c>
      <c r="BL60" s="456">
        <v>1.5224040000000001</v>
      </c>
      <c r="BM60" s="456">
        <v>2.353818</v>
      </c>
      <c r="BN60" s="456">
        <v>2.2467860000000002</v>
      </c>
      <c r="BO60" s="456">
        <v>3.30525</v>
      </c>
      <c r="BP60" s="456">
        <v>2.8613010000000001</v>
      </c>
      <c r="BQ60" s="456">
        <v>3.1578529999999998</v>
      </c>
      <c r="BR60" s="456">
        <v>2.7434259999999999</v>
      </c>
      <c r="BS60" s="456">
        <v>2.0795059999999999</v>
      </c>
      <c r="BT60" s="456">
        <v>1.4701109999999999</v>
      </c>
      <c r="BU60" s="456">
        <v>1.1381239999999999</v>
      </c>
      <c r="BV60" s="456">
        <v>1.2640020000000001</v>
      </c>
    </row>
    <row r="61" spans="1:74" ht="11.1"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0.98670392200000001</v>
      </c>
      <c r="AN61" s="468">
        <v>0.84277565399999999</v>
      </c>
      <c r="AO61" s="468">
        <v>1.488582283</v>
      </c>
      <c r="AP61" s="468">
        <v>1.55886565</v>
      </c>
      <c r="AQ61" s="468">
        <v>2.1817754140000001</v>
      </c>
      <c r="AR61" s="468">
        <v>2.0179448139999998</v>
      </c>
      <c r="AS61" s="468">
        <v>1.5183028679999999</v>
      </c>
      <c r="AT61" s="468">
        <v>1.6281925740000001</v>
      </c>
      <c r="AU61" s="468">
        <v>1.229474661</v>
      </c>
      <c r="AV61" s="468">
        <v>1.0336544139999999</v>
      </c>
      <c r="AW61" s="468">
        <v>0.92839413800000004</v>
      </c>
      <c r="AX61" s="468">
        <v>0.763257085</v>
      </c>
      <c r="AY61" s="872">
        <v>1.277188067</v>
      </c>
      <c r="AZ61" s="872">
        <v>1.2978903930000001</v>
      </c>
      <c r="BA61" s="872">
        <v>1.76813508</v>
      </c>
      <c r="BB61" s="872">
        <v>1.7194342490000001</v>
      </c>
      <c r="BC61" s="872">
        <v>1.581615671</v>
      </c>
      <c r="BD61" s="872">
        <v>1.598864683</v>
      </c>
      <c r="BE61" s="872">
        <v>1.6648774159999999</v>
      </c>
      <c r="BF61" s="872">
        <v>1.304635094</v>
      </c>
      <c r="BG61" s="872">
        <v>1.0392883040000001</v>
      </c>
      <c r="BH61" s="872">
        <v>0.99321130000000002</v>
      </c>
      <c r="BI61" s="872">
        <v>1.106436</v>
      </c>
      <c r="BJ61" s="456">
        <v>0.88372830000000002</v>
      </c>
      <c r="BK61" s="456">
        <v>1.299617</v>
      </c>
      <c r="BL61" s="456">
        <v>1.3205420000000001</v>
      </c>
      <c r="BM61" s="456">
        <v>1.779906</v>
      </c>
      <c r="BN61" s="456">
        <v>1.5955950000000001</v>
      </c>
      <c r="BO61" s="456">
        <v>1.6386499999999999</v>
      </c>
      <c r="BP61" s="456">
        <v>1.7490600000000001</v>
      </c>
      <c r="BQ61" s="456">
        <v>1.7976700000000001</v>
      </c>
      <c r="BR61" s="456">
        <v>1.3877630000000001</v>
      </c>
      <c r="BS61" s="456">
        <v>1.1274630000000001</v>
      </c>
      <c r="BT61" s="456">
        <v>1.077393</v>
      </c>
      <c r="BU61" s="456">
        <v>1.034883</v>
      </c>
      <c r="BV61" s="456">
        <v>0.80553839999999999</v>
      </c>
    </row>
    <row r="62" spans="1:74" ht="11.1"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268137919999999</v>
      </c>
      <c r="AN62" s="468">
        <v>2.775282738</v>
      </c>
      <c r="AO62" s="468">
        <v>3.6519537579999999</v>
      </c>
      <c r="AP62" s="468">
        <v>4.6896653769999999</v>
      </c>
      <c r="AQ62" s="468">
        <v>5.6651183490000001</v>
      </c>
      <c r="AR62" s="468">
        <v>6.0349951810000002</v>
      </c>
      <c r="AS62" s="468">
        <v>6.064308295</v>
      </c>
      <c r="AT62" s="468">
        <v>5.8644763150000001</v>
      </c>
      <c r="AU62" s="468">
        <v>5.0939797369999997</v>
      </c>
      <c r="AV62" s="468">
        <v>4.1749393130000003</v>
      </c>
      <c r="AW62" s="468">
        <v>3.1374484850000002</v>
      </c>
      <c r="AX62" s="468">
        <v>2.8655469089999999</v>
      </c>
      <c r="AY62" s="872">
        <v>3.422867471</v>
      </c>
      <c r="AZ62" s="872">
        <v>3.4116803490000001</v>
      </c>
      <c r="BA62" s="872">
        <v>4.3582917410000004</v>
      </c>
      <c r="BB62" s="872">
        <v>5.558073501</v>
      </c>
      <c r="BC62" s="872">
        <v>6.4595607189999997</v>
      </c>
      <c r="BD62" s="872">
        <v>6.8800311199999999</v>
      </c>
      <c r="BE62" s="872">
        <v>7.1041240060000002</v>
      </c>
      <c r="BF62" s="872">
        <v>6.4984840200000002</v>
      </c>
      <c r="BG62" s="872">
        <v>5.4946983769999997</v>
      </c>
      <c r="BH62" s="872">
        <v>4.5172109999999996</v>
      </c>
      <c r="BI62" s="872">
        <v>4.1254989999999996</v>
      </c>
      <c r="BJ62" s="456">
        <v>3.4505810000000001</v>
      </c>
      <c r="BK62" s="456">
        <v>3.6535929999999999</v>
      </c>
      <c r="BL62" s="456">
        <v>3.804802</v>
      </c>
      <c r="BM62" s="456">
        <v>4.4051159999999996</v>
      </c>
      <c r="BN62" s="456">
        <v>5.3482479999999999</v>
      </c>
      <c r="BO62" s="456">
        <v>6.9542330000000003</v>
      </c>
      <c r="BP62" s="456">
        <v>7.7418420000000001</v>
      </c>
      <c r="BQ62" s="456">
        <v>8.2186570000000003</v>
      </c>
      <c r="BR62" s="456">
        <v>7.2681060000000004</v>
      </c>
      <c r="BS62" s="456">
        <v>6.369472</v>
      </c>
      <c r="BT62" s="456">
        <v>5.4402879999999998</v>
      </c>
      <c r="BU62" s="456">
        <v>4.2216760000000004</v>
      </c>
      <c r="BV62" s="456">
        <v>3.715878</v>
      </c>
    </row>
    <row r="63" spans="1:74" ht="11.1"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3028030900000005</v>
      </c>
      <c r="AN63" s="468">
        <v>0.74304915599999999</v>
      </c>
      <c r="AO63" s="468">
        <v>0.82504279199999997</v>
      </c>
      <c r="AP63" s="468">
        <v>0.72725552699999996</v>
      </c>
      <c r="AQ63" s="468">
        <v>0.90808852600000001</v>
      </c>
      <c r="AR63" s="468">
        <v>0.82476187300000003</v>
      </c>
      <c r="AS63" s="468">
        <v>0.90992151499999996</v>
      </c>
      <c r="AT63" s="468">
        <v>0.83257968299999996</v>
      </c>
      <c r="AU63" s="468">
        <v>0.82036872199999999</v>
      </c>
      <c r="AV63" s="468">
        <v>0.73950157400000005</v>
      </c>
      <c r="AW63" s="468">
        <v>0.75725509099999999</v>
      </c>
      <c r="AX63" s="468">
        <v>0.74648504800000004</v>
      </c>
      <c r="AY63" s="872">
        <v>0.77626263200000001</v>
      </c>
      <c r="AZ63" s="872">
        <v>0.71516401500000004</v>
      </c>
      <c r="BA63" s="872">
        <v>0.76646183599999995</v>
      </c>
      <c r="BB63" s="872">
        <v>0.72420581900000003</v>
      </c>
      <c r="BC63" s="872">
        <v>0.82493793900000001</v>
      </c>
      <c r="BD63" s="872">
        <v>0.80254623999999997</v>
      </c>
      <c r="BE63" s="872">
        <v>1.00256721</v>
      </c>
      <c r="BF63" s="872">
        <v>0.88501153200000005</v>
      </c>
      <c r="BG63" s="872">
        <v>0.79854534899999996</v>
      </c>
      <c r="BH63" s="872">
        <v>0.61217189999999999</v>
      </c>
      <c r="BI63" s="872">
        <v>0.81343330000000003</v>
      </c>
      <c r="BJ63" s="456">
        <v>0.75938110000000003</v>
      </c>
      <c r="BK63" s="456">
        <v>0.68105700000000002</v>
      </c>
      <c r="BL63" s="456">
        <v>0.64529510000000001</v>
      </c>
      <c r="BM63" s="456">
        <v>0.52392740000000004</v>
      </c>
      <c r="BN63" s="456">
        <v>0.51311450000000003</v>
      </c>
      <c r="BO63" s="456">
        <v>0.68885399999999997</v>
      </c>
      <c r="BP63" s="456">
        <v>0.72325019999999995</v>
      </c>
      <c r="BQ63" s="456">
        <v>1.018942</v>
      </c>
      <c r="BR63" s="456">
        <v>0.91905040000000005</v>
      </c>
      <c r="BS63" s="456">
        <v>0.7856649</v>
      </c>
      <c r="BT63" s="456">
        <v>0.63702289999999995</v>
      </c>
      <c r="BU63" s="456">
        <v>0.70632470000000003</v>
      </c>
      <c r="BV63" s="456">
        <v>0.66995110000000002</v>
      </c>
    </row>
    <row r="64" spans="1:74" ht="11.1"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00">
        <v>20.932984534999999</v>
      </c>
      <c r="AZ64" s="900">
        <v>18.530131367999999</v>
      </c>
      <c r="BA64" s="900">
        <v>19.803344645999999</v>
      </c>
      <c r="BB64" s="900">
        <v>19.545919325</v>
      </c>
      <c r="BC64" s="900">
        <v>21.840554260000001</v>
      </c>
      <c r="BD64" s="900">
        <v>23.148684964000001</v>
      </c>
      <c r="BE64" s="900">
        <v>25.297574919999999</v>
      </c>
      <c r="BF64" s="900">
        <v>27.61491122</v>
      </c>
      <c r="BG64" s="900">
        <v>25.568385037999999</v>
      </c>
      <c r="BH64" s="900">
        <v>21.792832099000002</v>
      </c>
      <c r="BI64" s="900">
        <v>19.557690000000001</v>
      </c>
      <c r="BJ64" s="459">
        <v>21.157679999999999</v>
      </c>
      <c r="BK64" s="459">
        <v>21.522780000000001</v>
      </c>
      <c r="BL64" s="459">
        <v>18.798310000000001</v>
      </c>
      <c r="BM64" s="459">
        <v>20.50656</v>
      </c>
      <c r="BN64" s="459">
        <v>20.165209999999998</v>
      </c>
      <c r="BO64" s="459">
        <v>21.805009999999999</v>
      </c>
      <c r="BP64" s="459">
        <v>24.228940000000001</v>
      </c>
      <c r="BQ64" s="459">
        <v>28.885100000000001</v>
      </c>
      <c r="BR64" s="459">
        <v>28.923290000000001</v>
      </c>
      <c r="BS64" s="459">
        <v>25.920629999999999</v>
      </c>
      <c r="BT64" s="459">
        <v>22.829799999999999</v>
      </c>
      <c r="BU64" s="459">
        <v>20.286840000000002</v>
      </c>
      <c r="BV64" s="459">
        <v>21.43383</v>
      </c>
    </row>
    <row r="65" spans="1:74" s="336" customFormat="1" ht="12.75" x14ac:dyDescent="0.2">
      <c r="A65" s="335"/>
      <c r="B65" s="1080" t="s">
        <v>1592</v>
      </c>
      <c r="C65" s="1076"/>
      <c r="D65" s="1076"/>
      <c r="E65" s="1076"/>
      <c r="F65" s="1076"/>
      <c r="G65" s="1076"/>
      <c r="H65" s="1076"/>
      <c r="I65" s="1076"/>
      <c r="J65" s="1076"/>
      <c r="K65" s="1076"/>
      <c r="L65" s="1076"/>
      <c r="M65" s="1076"/>
      <c r="N65" s="1076"/>
      <c r="O65" s="1076"/>
      <c r="P65" s="1076"/>
      <c r="Q65" s="1077"/>
      <c r="R65" s="773"/>
      <c r="AY65" s="339"/>
      <c r="AZ65" s="339"/>
      <c r="BA65" s="339"/>
      <c r="BB65" s="339"/>
      <c r="BC65" s="339"/>
      <c r="BD65" s="339"/>
      <c r="BE65" s="339"/>
      <c r="BF65" s="339"/>
      <c r="BG65" s="339"/>
      <c r="BH65" s="339"/>
      <c r="BI65" s="339"/>
    </row>
    <row r="66" spans="1:74" ht="12" customHeight="1" x14ac:dyDescent="0.2">
      <c r="A66" s="229"/>
      <c r="B66" s="1075" t="s">
        <v>1440</v>
      </c>
      <c r="C66" s="1076"/>
      <c r="D66" s="1076"/>
      <c r="E66" s="1076"/>
      <c r="F66" s="1076"/>
      <c r="G66" s="1076"/>
      <c r="H66" s="1076"/>
      <c r="I66" s="1076"/>
      <c r="J66" s="1076"/>
      <c r="K66" s="1076"/>
      <c r="L66" s="1076"/>
      <c r="M66" s="1076"/>
      <c r="N66" s="1076"/>
      <c r="O66" s="1076"/>
      <c r="P66" s="1076"/>
      <c r="Q66" s="1077"/>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75" t="s">
        <v>1441</v>
      </c>
      <c r="C67" s="1076"/>
      <c r="D67" s="1076"/>
      <c r="E67" s="1076"/>
      <c r="F67" s="1076"/>
      <c r="G67" s="1076"/>
      <c r="H67" s="1076"/>
      <c r="I67" s="1076"/>
      <c r="J67" s="1076"/>
      <c r="K67" s="1076"/>
      <c r="L67" s="1076"/>
      <c r="M67" s="1076"/>
      <c r="N67" s="1076"/>
      <c r="O67" s="1076"/>
      <c r="P67" s="1076"/>
      <c r="Q67" s="1077"/>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75" t="s">
        <v>1593</v>
      </c>
      <c r="C68" s="1076"/>
      <c r="D68" s="1076"/>
      <c r="E68" s="1076"/>
      <c r="F68" s="1076"/>
      <c r="G68" s="1076"/>
      <c r="H68" s="1076"/>
      <c r="I68" s="1076"/>
      <c r="J68" s="1076"/>
      <c r="K68" s="1076"/>
      <c r="L68" s="1076"/>
      <c r="M68" s="1076"/>
      <c r="N68" s="1076"/>
      <c r="O68" s="1076"/>
      <c r="P68" s="1076"/>
      <c r="Q68" s="1077"/>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75" t="s">
        <v>1594</v>
      </c>
      <c r="C69" s="1076"/>
      <c r="D69" s="1076"/>
      <c r="E69" s="1076"/>
      <c r="F69" s="1076"/>
      <c r="G69" s="1076"/>
      <c r="H69" s="1076"/>
      <c r="I69" s="1076"/>
      <c r="J69" s="1076"/>
      <c r="K69" s="1076"/>
      <c r="L69" s="1076"/>
      <c r="M69" s="1076"/>
      <c r="N69" s="1076"/>
      <c r="O69" s="1076"/>
      <c r="P69" s="1076"/>
      <c r="Q69" s="1077"/>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78" t="str">
        <f>Dates!$G$2</f>
        <v>EIA completed modeling and analysis for this report on Thursday, December 4, 2025.</v>
      </c>
      <c r="C71" s="965"/>
      <c r="D71" s="965"/>
      <c r="E71" s="965"/>
      <c r="F71" s="965"/>
      <c r="G71" s="965"/>
      <c r="H71" s="965"/>
      <c r="I71" s="965"/>
      <c r="J71" s="965"/>
      <c r="K71" s="965"/>
      <c r="L71" s="965"/>
      <c r="M71" s="965"/>
      <c r="N71" s="965"/>
      <c r="O71" s="965"/>
      <c r="P71" s="965"/>
      <c r="Q71" s="965"/>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87" t="s">
        <v>1418</v>
      </c>
      <c r="C72" s="974"/>
      <c r="D72" s="974"/>
      <c r="E72" s="974"/>
      <c r="F72" s="974"/>
      <c r="G72" s="974"/>
      <c r="H72" s="974"/>
      <c r="I72" s="974"/>
      <c r="J72" s="974"/>
      <c r="K72" s="974"/>
      <c r="L72" s="974"/>
      <c r="M72" s="974"/>
      <c r="N72" s="974"/>
      <c r="O72" s="974"/>
      <c r="P72" s="974"/>
      <c r="Q72" s="974"/>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72" t="s">
        <v>1595</v>
      </c>
      <c r="C73" s="1073"/>
      <c r="D73" s="1073"/>
      <c r="E73" s="1073"/>
      <c r="F73" s="1073"/>
      <c r="G73" s="1073"/>
      <c r="H73" s="1073"/>
      <c r="I73" s="1073"/>
      <c r="J73" s="1073"/>
      <c r="K73" s="1073"/>
      <c r="L73" s="1073"/>
      <c r="M73" s="1073"/>
      <c r="N73" s="1073"/>
      <c r="O73" s="1073"/>
      <c r="P73" s="1073"/>
      <c r="Q73" s="1074"/>
      <c r="R73" s="773"/>
    </row>
    <row r="74" spans="1:74" ht="12" customHeight="1" x14ac:dyDescent="0.2">
      <c r="A74" s="237"/>
      <c r="B74" s="979" t="s">
        <v>827</v>
      </c>
      <c r="C74" s="979"/>
      <c r="D74" s="979"/>
      <c r="E74" s="979"/>
      <c r="F74" s="979"/>
      <c r="G74" s="979"/>
      <c r="H74" s="979"/>
      <c r="I74" s="979"/>
      <c r="J74" s="979"/>
      <c r="K74" s="979"/>
      <c r="L74" s="979"/>
      <c r="M74" s="979"/>
      <c r="N74" s="979"/>
      <c r="O74" s="979"/>
      <c r="P74" s="979"/>
      <c r="Q74" s="979"/>
      <c r="R74" s="979"/>
    </row>
    <row r="75" spans="1:74" ht="12" customHeight="1" x14ac:dyDescent="0.2">
      <c r="A75" s="237"/>
      <c r="B75" s="1078" t="s">
        <v>1435</v>
      </c>
      <c r="C75" s="1079"/>
      <c r="D75" s="1079"/>
      <c r="E75" s="1079"/>
      <c r="F75" s="1079"/>
      <c r="G75" s="1079"/>
      <c r="H75" s="1079"/>
      <c r="I75" s="1079"/>
      <c r="J75" s="1079"/>
      <c r="K75" s="1079"/>
      <c r="L75" s="1079"/>
      <c r="M75" s="1079"/>
      <c r="N75" s="1079"/>
      <c r="O75" s="1079"/>
      <c r="P75" s="1079"/>
      <c r="Q75" s="1067"/>
    </row>
    <row r="76" spans="1:74" ht="12" customHeight="1" x14ac:dyDescent="0.2">
      <c r="A76" s="237"/>
      <c r="B76" s="1070" t="s">
        <v>804</v>
      </c>
      <c r="C76" s="1066"/>
      <c r="D76" s="1066"/>
      <c r="E76" s="1066"/>
      <c r="F76" s="1066"/>
      <c r="G76" s="1066"/>
      <c r="H76" s="1066"/>
      <c r="I76" s="1066"/>
      <c r="J76" s="1066"/>
      <c r="K76" s="1066"/>
      <c r="L76" s="1066"/>
      <c r="M76" s="1066"/>
      <c r="N76" s="1066"/>
      <c r="O76" s="1066"/>
      <c r="P76" s="1066"/>
      <c r="Q76" s="1071"/>
    </row>
    <row r="77" spans="1:74" ht="12.75" x14ac:dyDescent="0.2">
      <c r="A77" s="237"/>
      <c r="B77" s="1065" t="s">
        <v>1442</v>
      </c>
      <c r="C77" s="1066"/>
      <c r="D77" s="1066"/>
      <c r="E77" s="1066"/>
      <c r="F77" s="1066"/>
      <c r="G77" s="1066"/>
      <c r="H77" s="1066"/>
      <c r="I77" s="1066"/>
      <c r="J77" s="1066"/>
      <c r="K77" s="1066"/>
      <c r="L77" s="1066"/>
      <c r="M77" s="1066"/>
      <c r="N77" s="1066"/>
      <c r="O77" s="1066"/>
      <c r="P77" s="1066"/>
      <c r="Q77" s="1067"/>
    </row>
    <row r="78" spans="1:74" ht="8.1"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62"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63"/>
      <c r="B2" s="318"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4</v>
      </c>
      <c r="B3" s="294"/>
      <c r="C3" s="1068">
        <f>Dates!D3</f>
        <v>2021</v>
      </c>
      <c r="D3" s="969"/>
      <c r="E3" s="969"/>
      <c r="F3" s="969"/>
      <c r="G3" s="969"/>
      <c r="H3" s="969"/>
      <c r="I3" s="969"/>
      <c r="J3" s="969"/>
      <c r="K3" s="969"/>
      <c r="L3" s="969"/>
      <c r="M3" s="969"/>
      <c r="N3" s="1069"/>
      <c r="O3" s="966">
        <f>C3+1</f>
        <v>2022</v>
      </c>
      <c r="P3" s="969"/>
      <c r="Q3" s="969"/>
      <c r="R3" s="969"/>
      <c r="S3" s="969"/>
      <c r="T3" s="969"/>
      <c r="U3" s="969"/>
      <c r="V3" s="969"/>
      <c r="W3" s="969"/>
      <c r="X3" s="969"/>
      <c r="Y3" s="969"/>
      <c r="Z3" s="1069"/>
      <c r="AA3" s="966">
        <f>O3+1</f>
        <v>2023</v>
      </c>
      <c r="AB3" s="969"/>
      <c r="AC3" s="969"/>
      <c r="AD3" s="969"/>
      <c r="AE3" s="969"/>
      <c r="AF3" s="969"/>
      <c r="AG3" s="969"/>
      <c r="AH3" s="969"/>
      <c r="AI3" s="969"/>
      <c r="AJ3" s="969"/>
      <c r="AK3" s="969"/>
      <c r="AL3" s="1069"/>
      <c r="AM3" s="966">
        <f>AA3+1</f>
        <v>2024</v>
      </c>
      <c r="AN3" s="969"/>
      <c r="AO3" s="969"/>
      <c r="AP3" s="969"/>
      <c r="AQ3" s="969"/>
      <c r="AR3" s="969"/>
      <c r="AS3" s="969"/>
      <c r="AT3" s="969"/>
      <c r="AU3" s="969"/>
      <c r="AV3" s="969"/>
      <c r="AW3" s="969"/>
      <c r="AX3" s="1069"/>
      <c r="AY3" s="966">
        <f>AM3+1</f>
        <v>2025</v>
      </c>
      <c r="AZ3" s="969"/>
      <c r="BA3" s="969"/>
      <c r="BB3" s="969"/>
      <c r="BC3" s="969"/>
      <c r="BD3" s="969"/>
      <c r="BE3" s="969"/>
      <c r="BF3" s="969"/>
      <c r="BG3" s="969"/>
      <c r="BH3" s="969"/>
      <c r="BI3" s="969"/>
      <c r="BJ3" s="1069"/>
      <c r="BK3" s="966">
        <f>AY3+1</f>
        <v>2026</v>
      </c>
      <c r="BL3" s="969"/>
      <c r="BM3" s="969"/>
      <c r="BN3" s="969"/>
      <c r="BO3" s="969"/>
      <c r="BP3" s="969"/>
      <c r="BQ3" s="969"/>
      <c r="BR3" s="969"/>
      <c r="BS3" s="969"/>
      <c r="BT3" s="969"/>
      <c r="BU3" s="969"/>
      <c r="BV3" s="1069"/>
    </row>
    <row r="4" spans="1:74" ht="12" customHeight="1" x14ac:dyDescent="0.25">
      <c r="A4" s="322" t="str">
        <f>TEXT(Dates!$D$2,"dddd, mmmm d, yyyy")</f>
        <v>Thursday, December 4,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03"/>
      <c r="AZ5" s="930"/>
      <c r="BA5" s="930"/>
      <c r="BB5" s="930"/>
      <c r="BC5" s="930"/>
      <c r="BD5" s="930"/>
      <c r="BE5" s="930"/>
      <c r="BF5" s="930"/>
      <c r="BG5" s="930"/>
      <c r="BH5" s="930"/>
      <c r="BI5" s="930"/>
      <c r="BJ5" s="472"/>
      <c r="BK5" s="473"/>
      <c r="BL5" s="472"/>
      <c r="BM5" s="472"/>
      <c r="BN5" s="472"/>
      <c r="BO5" s="472"/>
      <c r="BP5" s="472"/>
      <c r="BQ5" s="472"/>
      <c r="BR5" s="472"/>
      <c r="BS5" s="472"/>
      <c r="BT5" s="472"/>
      <c r="BU5" s="472"/>
      <c r="BV5" s="472"/>
    </row>
    <row r="6" spans="1:74" s="482" customFormat="1" ht="12"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06"/>
      <c r="AZ6" s="906"/>
      <c r="BA6" s="906"/>
      <c r="BB6" s="906"/>
      <c r="BC6" s="906"/>
      <c r="BD6" s="897"/>
      <c r="BE6" s="897"/>
      <c r="BF6" s="897"/>
      <c r="BG6" s="897"/>
      <c r="BH6" s="897"/>
      <c r="BI6" s="897"/>
      <c r="BJ6" s="462"/>
      <c r="BK6" s="462"/>
      <c r="BL6" s="462"/>
      <c r="BM6" s="462"/>
      <c r="BN6" s="462"/>
      <c r="BO6" s="462"/>
      <c r="BP6" s="462"/>
      <c r="BQ6" s="462"/>
      <c r="BR6" s="462"/>
      <c r="BS6" s="462"/>
      <c r="BT6" s="462"/>
      <c r="BU6" s="462"/>
      <c r="BV6" s="462"/>
    </row>
    <row r="7" spans="1:74" ht="12"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72">
        <v>489.4667</v>
      </c>
      <c r="AZ7" s="872">
        <v>489.50569999999999</v>
      </c>
      <c r="BA7" s="872">
        <v>489.16410000000002</v>
      </c>
      <c r="BB7" s="872">
        <v>489.27390000000003</v>
      </c>
      <c r="BC7" s="872">
        <v>489.83019999999999</v>
      </c>
      <c r="BD7" s="872">
        <v>490.38040000000001</v>
      </c>
      <c r="BE7" s="872">
        <v>490.44639999999998</v>
      </c>
      <c r="BF7" s="872">
        <v>491.13909999999998</v>
      </c>
      <c r="BG7" s="872">
        <v>491.13909999999998</v>
      </c>
      <c r="BH7" s="872">
        <v>492.35410000000002</v>
      </c>
      <c r="BI7" s="872">
        <v>492.25439999999998</v>
      </c>
      <c r="BJ7" s="456">
        <v>492.93619999999999</v>
      </c>
      <c r="BK7" s="456">
        <v>493.83659999999998</v>
      </c>
      <c r="BL7" s="456">
        <v>493.83659999999998</v>
      </c>
      <c r="BM7" s="456">
        <v>493.93259999999998</v>
      </c>
      <c r="BN7" s="456">
        <v>494.3546</v>
      </c>
      <c r="BO7" s="456">
        <v>494.46480000000003</v>
      </c>
      <c r="BP7" s="456">
        <v>495.52</v>
      </c>
      <c r="BQ7" s="456">
        <v>494.83440000000002</v>
      </c>
      <c r="BR7" s="456">
        <v>494.80739999999997</v>
      </c>
      <c r="BS7" s="456">
        <v>494.90519999999998</v>
      </c>
      <c r="BT7" s="456">
        <v>495.14909999999998</v>
      </c>
      <c r="BU7" s="456">
        <v>495.74020000000002</v>
      </c>
      <c r="BV7" s="456">
        <v>494.77249999999998</v>
      </c>
    </row>
    <row r="8" spans="1:74" ht="12"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72">
        <v>171.27160000000001</v>
      </c>
      <c r="AZ8" s="872">
        <v>170.86160000000001</v>
      </c>
      <c r="BA8" s="872">
        <v>170.4786</v>
      </c>
      <c r="BB8" s="872">
        <v>170.42160000000001</v>
      </c>
      <c r="BC8" s="872">
        <v>170.42160000000001</v>
      </c>
      <c r="BD8" s="872">
        <v>170.42160000000001</v>
      </c>
      <c r="BE8" s="872">
        <v>170.43530000000001</v>
      </c>
      <c r="BF8" s="872">
        <v>170.43530000000001</v>
      </c>
      <c r="BG8" s="872">
        <v>170.43530000000001</v>
      </c>
      <c r="BH8" s="872">
        <v>169.53530000000001</v>
      </c>
      <c r="BI8" s="872">
        <v>167.3048</v>
      </c>
      <c r="BJ8" s="456">
        <v>165.05719999999999</v>
      </c>
      <c r="BK8" s="456">
        <v>165.05719999999999</v>
      </c>
      <c r="BL8" s="456">
        <v>165.05719999999999</v>
      </c>
      <c r="BM8" s="456">
        <v>165.05719999999999</v>
      </c>
      <c r="BN8" s="456">
        <v>165.05719999999999</v>
      </c>
      <c r="BO8" s="456">
        <v>165.05719999999999</v>
      </c>
      <c r="BP8" s="456">
        <v>164.57830000000001</v>
      </c>
      <c r="BQ8" s="456">
        <v>164.57830000000001</v>
      </c>
      <c r="BR8" s="456">
        <v>164.57830000000001</v>
      </c>
      <c r="BS8" s="456">
        <v>164.57830000000001</v>
      </c>
      <c r="BT8" s="456">
        <v>164.57830000000001</v>
      </c>
      <c r="BU8" s="456">
        <v>164.57830000000001</v>
      </c>
      <c r="BV8" s="456">
        <v>161.60730000000001</v>
      </c>
    </row>
    <row r="9" spans="1:74" ht="12"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72">
        <v>27.170100000000001</v>
      </c>
      <c r="AZ9" s="872">
        <v>27.170100000000001</v>
      </c>
      <c r="BA9" s="872">
        <v>27.170100000000001</v>
      </c>
      <c r="BB9" s="872">
        <v>27.1617</v>
      </c>
      <c r="BC9" s="872">
        <v>26.535399999999999</v>
      </c>
      <c r="BD9" s="872">
        <v>26.535399999999999</v>
      </c>
      <c r="BE9" s="872">
        <v>26.539200000000001</v>
      </c>
      <c r="BF9" s="872">
        <v>26.542100000000001</v>
      </c>
      <c r="BG9" s="872">
        <v>26.582100000000001</v>
      </c>
      <c r="BH9" s="872">
        <v>26.5807</v>
      </c>
      <c r="BI9" s="872">
        <v>26.5807</v>
      </c>
      <c r="BJ9" s="456">
        <v>26.567599999999999</v>
      </c>
      <c r="BK9" s="456">
        <v>26.567599999999999</v>
      </c>
      <c r="BL9" s="456">
        <v>26.567599999999999</v>
      </c>
      <c r="BM9" s="456">
        <v>26.567599999999999</v>
      </c>
      <c r="BN9" s="456">
        <v>26.567599999999999</v>
      </c>
      <c r="BO9" s="456">
        <v>26.587399999999999</v>
      </c>
      <c r="BP9" s="456">
        <v>26.571300000000001</v>
      </c>
      <c r="BQ9" s="456">
        <v>26.571300000000001</v>
      </c>
      <c r="BR9" s="456">
        <v>26.571300000000001</v>
      </c>
      <c r="BS9" s="456">
        <v>26.571300000000001</v>
      </c>
      <c r="BT9" s="456">
        <v>26.571300000000001</v>
      </c>
      <c r="BU9" s="456">
        <v>26.571300000000001</v>
      </c>
      <c r="BV9" s="456">
        <v>26.567699999999999</v>
      </c>
    </row>
    <row r="10" spans="1:74" ht="12"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72">
        <v>0.33629999999999999</v>
      </c>
      <c r="AZ10" s="872">
        <v>0.33629999999999999</v>
      </c>
      <c r="BA10" s="872">
        <v>0.33629999999999999</v>
      </c>
      <c r="BB10" s="872">
        <v>0.33629999999999999</v>
      </c>
      <c r="BC10" s="872">
        <v>0.33629999999999999</v>
      </c>
      <c r="BD10" s="872">
        <v>0.33629999999999999</v>
      </c>
      <c r="BE10" s="872">
        <v>0.33629999999999999</v>
      </c>
      <c r="BF10" s="872">
        <v>0.33629999999999999</v>
      </c>
      <c r="BG10" s="872">
        <v>0.33629999999999999</v>
      </c>
      <c r="BH10" s="872">
        <v>0.33629999999999999</v>
      </c>
      <c r="BI10" s="872">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897"/>
      <c r="AZ11" s="897"/>
      <c r="BA11" s="897"/>
      <c r="BB11" s="897"/>
      <c r="BC11" s="897"/>
      <c r="BD11" s="897"/>
      <c r="BE11" s="897"/>
      <c r="BF11" s="897"/>
      <c r="BG11" s="897"/>
      <c r="BH11" s="897"/>
      <c r="BI11" s="897"/>
      <c r="BJ11" s="462"/>
      <c r="BK11" s="462"/>
      <c r="BL11" s="462"/>
      <c r="BM11" s="462"/>
      <c r="BN11" s="462"/>
      <c r="BO11" s="462"/>
      <c r="BP11" s="462"/>
      <c r="BQ11" s="462"/>
      <c r="BR11" s="462"/>
      <c r="BS11" s="462"/>
      <c r="BT11" s="462"/>
      <c r="BU11" s="462"/>
      <c r="BV11" s="462"/>
    </row>
    <row r="12" spans="1:74" ht="12"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72">
        <v>153.3244</v>
      </c>
      <c r="AZ12" s="872">
        <v>153.68600000000001</v>
      </c>
      <c r="BA12" s="872">
        <v>153.71299999999999</v>
      </c>
      <c r="BB12" s="872">
        <v>153.95599999999999</v>
      </c>
      <c r="BC12" s="872">
        <v>154.17410000000001</v>
      </c>
      <c r="BD12" s="872">
        <v>154.7012</v>
      </c>
      <c r="BE12" s="872">
        <v>154.89570000000001</v>
      </c>
      <c r="BF12" s="872">
        <v>155.11590000000001</v>
      </c>
      <c r="BG12" s="872">
        <v>155.11590000000001</v>
      </c>
      <c r="BH12" s="872">
        <v>155.98400000000001</v>
      </c>
      <c r="BI12" s="872">
        <v>156.374</v>
      </c>
      <c r="BJ12" s="456">
        <v>159.4675</v>
      </c>
      <c r="BK12" s="456">
        <v>159.75819999999999</v>
      </c>
      <c r="BL12" s="456">
        <v>159.89850000000001</v>
      </c>
      <c r="BM12" s="456">
        <v>160.21430000000001</v>
      </c>
      <c r="BN12" s="456">
        <v>160.21430000000001</v>
      </c>
      <c r="BO12" s="456">
        <v>160.3228</v>
      </c>
      <c r="BP12" s="456">
        <v>164.1729</v>
      </c>
      <c r="BQ12" s="456">
        <v>164.1729</v>
      </c>
      <c r="BR12" s="456">
        <v>164.77289999999999</v>
      </c>
      <c r="BS12" s="456">
        <v>164.77289999999999</v>
      </c>
      <c r="BT12" s="456">
        <v>165.57390000000001</v>
      </c>
      <c r="BU12" s="456">
        <v>166.3921</v>
      </c>
      <c r="BV12" s="456">
        <v>169.85640000000001</v>
      </c>
    </row>
    <row r="13" spans="1:74" ht="12"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72">
        <v>124.6769</v>
      </c>
      <c r="AZ13" s="872">
        <v>125.8317</v>
      </c>
      <c r="BA13" s="872">
        <v>128.1704</v>
      </c>
      <c r="BB13" s="872">
        <v>130.23240000000001</v>
      </c>
      <c r="BC13" s="872">
        <v>131.5856</v>
      </c>
      <c r="BD13" s="872">
        <v>133.48330000000001</v>
      </c>
      <c r="BE13" s="872">
        <v>134.87700000000001</v>
      </c>
      <c r="BF13" s="872">
        <v>137.39510000000001</v>
      </c>
      <c r="BG13" s="872">
        <v>138.482</v>
      </c>
      <c r="BH13" s="872">
        <v>140.95660000000001</v>
      </c>
      <c r="BI13" s="872">
        <v>143.04</v>
      </c>
      <c r="BJ13" s="456">
        <v>146.38650000000001</v>
      </c>
      <c r="BK13" s="456">
        <v>148.57339999999999</v>
      </c>
      <c r="BL13" s="456">
        <v>149.15039999999999</v>
      </c>
      <c r="BM13" s="456">
        <v>152.2139</v>
      </c>
      <c r="BN13" s="456">
        <v>153.14150000000001</v>
      </c>
      <c r="BO13" s="456">
        <v>155.29929999999999</v>
      </c>
      <c r="BP13" s="456">
        <v>158.39240000000001</v>
      </c>
      <c r="BQ13" s="456">
        <v>159.5701</v>
      </c>
      <c r="BR13" s="456">
        <v>160.5633</v>
      </c>
      <c r="BS13" s="456">
        <v>162.6447</v>
      </c>
      <c r="BT13" s="456">
        <v>166.54689999999999</v>
      </c>
      <c r="BU13" s="456">
        <v>168.26480000000001</v>
      </c>
      <c r="BV13" s="456">
        <v>179.87989999999999</v>
      </c>
    </row>
    <row r="14" spans="1:74" ht="12"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72">
        <v>1.3919999999999999</v>
      </c>
      <c r="AZ14" s="872">
        <v>1.3919999999999999</v>
      </c>
      <c r="BA14" s="872">
        <v>1.3919999999999999</v>
      </c>
      <c r="BB14" s="872">
        <v>1.3919999999999999</v>
      </c>
      <c r="BC14" s="872">
        <v>1.3919999999999999</v>
      </c>
      <c r="BD14" s="872">
        <v>1.3919999999999999</v>
      </c>
      <c r="BE14" s="872">
        <v>1.3919999999999999</v>
      </c>
      <c r="BF14" s="872">
        <v>1.3919999999999999</v>
      </c>
      <c r="BG14" s="872">
        <v>1.3919999999999999</v>
      </c>
      <c r="BH14" s="872">
        <v>1.3919999999999999</v>
      </c>
      <c r="BI14" s="872">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2"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72">
        <v>2.6955</v>
      </c>
      <c r="AZ15" s="872">
        <v>2.6955</v>
      </c>
      <c r="BA15" s="872">
        <v>2.6955</v>
      </c>
      <c r="BB15" s="872">
        <v>2.6955</v>
      </c>
      <c r="BC15" s="872">
        <v>2.6955</v>
      </c>
      <c r="BD15" s="872">
        <v>2.6955</v>
      </c>
      <c r="BE15" s="872">
        <v>2.6955</v>
      </c>
      <c r="BF15" s="872">
        <v>2.6955</v>
      </c>
      <c r="BG15" s="872">
        <v>2.6955</v>
      </c>
      <c r="BH15" s="872">
        <v>2.6955</v>
      </c>
      <c r="BI15" s="872">
        <v>2.6955</v>
      </c>
      <c r="BJ15" s="456">
        <v>2.6955</v>
      </c>
      <c r="BK15" s="456">
        <v>2.6955</v>
      </c>
      <c r="BL15" s="456">
        <v>2.6955</v>
      </c>
      <c r="BM15" s="456">
        <v>2.6955</v>
      </c>
      <c r="BN15" s="456">
        <v>2.6955</v>
      </c>
      <c r="BO15" s="456">
        <v>2.6955</v>
      </c>
      <c r="BP15" s="456">
        <v>2.7235</v>
      </c>
      <c r="BQ15" s="456">
        <v>2.7235</v>
      </c>
      <c r="BR15" s="456">
        <v>2.7235</v>
      </c>
      <c r="BS15" s="456">
        <v>2.7235</v>
      </c>
      <c r="BT15" s="456">
        <v>2.7235</v>
      </c>
      <c r="BU15" s="456">
        <v>2.7235</v>
      </c>
      <c r="BV15" s="456">
        <v>2.7235</v>
      </c>
    </row>
    <row r="16" spans="1:74" ht="12"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72">
        <v>2.6852999999999998</v>
      </c>
      <c r="AZ16" s="872">
        <v>2.6852999999999998</v>
      </c>
      <c r="BA16" s="872">
        <v>2.6852999999999998</v>
      </c>
      <c r="BB16" s="872">
        <v>2.6852999999999998</v>
      </c>
      <c r="BC16" s="872">
        <v>2.6852999999999998</v>
      </c>
      <c r="BD16" s="872">
        <v>2.6804999999999999</v>
      </c>
      <c r="BE16" s="872">
        <v>2.6804999999999999</v>
      </c>
      <c r="BF16" s="872">
        <v>2.6804999999999999</v>
      </c>
      <c r="BG16" s="872">
        <v>2.6804999999999999</v>
      </c>
      <c r="BH16" s="872">
        <v>2.6753999999999998</v>
      </c>
      <c r="BI16" s="872">
        <v>2.6778</v>
      </c>
      <c r="BJ16" s="456">
        <v>2.6804000000000001</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41999999999999</v>
      </c>
      <c r="BT16" s="456">
        <v>2.6941999999999999</v>
      </c>
      <c r="BU16" s="456">
        <v>2.6941999999999999</v>
      </c>
      <c r="BV16" s="456">
        <v>2.7262</v>
      </c>
    </row>
    <row r="17" spans="1:74" ht="12"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72">
        <v>2.2075</v>
      </c>
      <c r="AZ17" s="872">
        <v>2.2075</v>
      </c>
      <c r="BA17" s="872">
        <v>2.2075</v>
      </c>
      <c r="BB17" s="872">
        <v>2.2075</v>
      </c>
      <c r="BC17" s="872">
        <v>2.2075</v>
      </c>
      <c r="BD17" s="872">
        <v>2.2105000000000001</v>
      </c>
      <c r="BE17" s="872">
        <v>2.2105000000000001</v>
      </c>
      <c r="BF17" s="872">
        <v>2.2105000000000001</v>
      </c>
      <c r="BG17" s="872">
        <v>2.2105000000000001</v>
      </c>
      <c r="BH17" s="872">
        <v>2.2105000000000001</v>
      </c>
      <c r="BI17" s="872">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72">
        <v>79.617400000000004</v>
      </c>
      <c r="AZ18" s="872">
        <v>79.617400000000004</v>
      </c>
      <c r="BA18" s="872">
        <v>79.617400000000004</v>
      </c>
      <c r="BB18" s="872">
        <v>79.621499999999997</v>
      </c>
      <c r="BC18" s="872">
        <v>79.621499999999997</v>
      </c>
      <c r="BD18" s="872">
        <v>79.621499999999997</v>
      </c>
      <c r="BE18" s="872">
        <v>79.625</v>
      </c>
      <c r="BF18" s="872">
        <v>79.625</v>
      </c>
      <c r="BG18" s="872">
        <v>79.625</v>
      </c>
      <c r="BH18" s="872">
        <v>79.625100000000003</v>
      </c>
      <c r="BI18" s="872">
        <v>79.624600000000001</v>
      </c>
      <c r="BJ18" s="456">
        <v>79.670400000000001</v>
      </c>
      <c r="BK18" s="456">
        <v>79.6751</v>
      </c>
      <c r="BL18" s="456">
        <v>79.6751</v>
      </c>
      <c r="BM18" s="456">
        <v>79.6815</v>
      </c>
      <c r="BN18" s="456">
        <v>79.6815</v>
      </c>
      <c r="BO18" s="456">
        <v>79.6815</v>
      </c>
      <c r="BP18" s="456">
        <v>79.6815</v>
      </c>
      <c r="BQ18" s="456">
        <v>79.685599999999994</v>
      </c>
      <c r="BR18" s="456">
        <v>79.685599999999994</v>
      </c>
      <c r="BS18" s="456">
        <v>79.685599999999994</v>
      </c>
      <c r="BT18" s="456">
        <v>79.712800000000001</v>
      </c>
      <c r="BU18" s="456">
        <v>79.712800000000001</v>
      </c>
      <c r="BV18" s="456">
        <v>79.732900000000001</v>
      </c>
    </row>
    <row r="19" spans="1:74" ht="12"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72">
        <v>23.156600000000001</v>
      </c>
      <c r="AZ19" s="872">
        <v>23.156600000000001</v>
      </c>
      <c r="BA19" s="872">
        <v>23.156600000000001</v>
      </c>
      <c r="BB19" s="872">
        <v>23.156600000000001</v>
      </c>
      <c r="BC19" s="872">
        <v>23.156600000000001</v>
      </c>
      <c r="BD19" s="872">
        <v>23.156600000000001</v>
      </c>
      <c r="BE19" s="872">
        <v>23.156600000000001</v>
      </c>
      <c r="BF19" s="872">
        <v>23.156600000000001</v>
      </c>
      <c r="BG19" s="872">
        <v>23.156600000000001</v>
      </c>
      <c r="BH19" s="872">
        <v>23.156600000000001</v>
      </c>
      <c r="BI19" s="872">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2"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72">
        <v>96.819900000000004</v>
      </c>
      <c r="AZ20" s="872">
        <v>96.819900000000004</v>
      </c>
      <c r="BA20" s="872">
        <v>96.819900000000004</v>
      </c>
      <c r="BB20" s="872">
        <v>96.819900000000004</v>
      </c>
      <c r="BC20" s="872">
        <v>96.864900000000006</v>
      </c>
      <c r="BD20" s="872">
        <v>96.864900000000006</v>
      </c>
      <c r="BE20" s="872">
        <v>96.864900000000006</v>
      </c>
      <c r="BF20" s="872">
        <v>96.864900000000006</v>
      </c>
      <c r="BG20" s="872">
        <v>96.864900000000006</v>
      </c>
      <c r="BH20" s="872">
        <v>96.864900000000006</v>
      </c>
      <c r="BI20" s="872">
        <v>97.633399999999995</v>
      </c>
      <c r="BJ20" s="456">
        <v>97.633399999999995</v>
      </c>
      <c r="BK20" s="456">
        <v>97.633399999999995</v>
      </c>
      <c r="BL20" s="456">
        <v>97.633399999999995</v>
      </c>
      <c r="BM20" s="456">
        <v>97.633399999999995</v>
      </c>
      <c r="BN20" s="456">
        <v>97.633399999999995</v>
      </c>
      <c r="BO20" s="456">
        <v>97.633399999999995</v>
      </c>
      <c r="BP20" s="456">
        <v>97.633399999999995</v>
      </c>
      <c r="BQ20" s="456">
        <v>97.633399999999995</v>
      </c>
      <c r="BR20" s="456">
        <v>97.633399999999995</v>
      </c>
      <c r="BS20" s="456">
        <v>97.633399999999995</v>
      </c>
      <c r="BT20" s="456">
        <v>97.633399999999995</v>
      </c>
      <c r="BU20" s="456">
        <v>97.633399999999995</v>
      </c>
      <c r="BV20" s="456">
        <v>97.633399999999995</v>
      </c>
    </row>
    <row r="21" spans="1:74" ht="12"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72">
        <v>27.3309</v>
      </c>
      <c r="AZ21" s="872">
        <v>27.864799999999999</v>
      </c>
      <c r="BA21" s="872">
        <v>28.847200000000001</v>
      </c>
      <c r="BB21" s="872">
        <v>30.1707</v>
      </c>
      <c r="BC21" s="872">
        <v>31.832899999999999</v>
      </c>
      <c r="BD21" s="872">
        <v>33.118699999999997</v>
      </c>
      <c r="BE21" s="872">
        <v>34.793100000000003</v>
      </c>
      <c r="BF21" s="872">
        <v>35.8765</v>
      </c>
      <c r="BG21" s="872">
        <v>36.845500000000001</v>
      </c>
      <c r="BH21" s="872">
        <v>40.171199999999999</v>
      </c>
      <c r="BI21" s="872">
        <v>42.300699999999999</v>
      </c>
      <c r="BJ21" s="456">
        <v>45.627499999999998</v>
      </c>
      <c r="BK21" s="456">
        <v>46.931699999999999</v>
      </c>
      <c r="BL21" s="456">
        <v>47.374400000000001</v>
      </c>
      <c r="BM21" s="456">
        <v>49.026200000000003</v>
      </c>
      <c r="BN21" s="456">
        <v>50.526499999999999</v>
      </c>
      <c r="BO21" s="456">
        <v>52.290399999999998</v>
      </c>
      <c r="BP21" s="456">
        <v>54.999299999999998</v>
      </c>
      <c r="BQ21" s="456">
        <v>55.674300000000002</v>
      </c>
      <c r="BR21" s="456">
        <v>55.895299999999999</v>
      </c>
      <c r="BS21" s="456">
        <v>56.960700000000003</v>
      </c>
      <c r="BT21" s="456">
        <v>58.5852</v>
      </c>
      <c r="BU21" s="456">
        <v>59.748899999999999</v>
      </c>
      <c r="BV21" s="456">
        <v>65.645700000000005</v>
      </c>
    </row>
    <row r="22" spans="1:74" ht="12"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72">
        <v>0.1195</v>
      </c>
      <c r="AZ22" s="872">
        <v>0.1195</v>
      </c>
      <c r="BA22" s="872">
        <v>0.1195</v>
      </c>
      <c r="BB22" s="872">
        <v>0.1195</v>
      </c>
      <c r="BC22" s="872">
        <v>0.1195</v>
      </c>
      <c r="BD22" s="872">
        <v>0.1195</v>
      </c>
      <c r="BE22" s="872">
        <v>0.1195</v>
      </c>
      <c r="BF22" s="872">
        <v>0.1195</v>
      </c>
      <c r="BG22" s="872">
        <v>0.1195</v>
      </c>
      <c r="BH22" s="872">
        <v>0.1195</v>
      </c>
      <c r="BI22" s="872">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72"/>
      <c r="AZ23" s="872"/>
      <c r="BA23" s="872"/>
      <c r="BB23" s="872"/>
      <c r="BC23" s="872"/>
      <c r="BD23" s="872"/>
      <c r="BE23" s="872"/>
      <c r="BF23" s="872"/>
      <c r="BG23" s="872"/>
      <c r="BH23" s="872"/>
      <c r="BI23" s="872"/>
      <c r="BJ23" s="456"/>
      <c r="BK23" s="456"/>
      <c r="BL23" s="456"/>
      <c r="BM23" s="456"/>
      <c r="BN23" s="456"/>
      <c r="BO23" s="456"/>
      <c r="BP23" s="456"/>
      <c r="BQ23" s="456"/>
      <c r="BR23" s="456"/>
      <c r="BS23" s="456"/>
      <c r="BT23" s="456"/>
      <c r="BU23" s="456"/>
      <c r="BV23" s="456"/>
    </row>
    <row r="24" spans="1:74" s="482" customFormat="1" ht="12"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897"/>
      <c r="AZ24" s="897"/>
      <c r="BA24" s="897"/>
      <c r="BB24" s="897"/>
      <c r="BC24" s="897"/>
      <c r="BD24" s="897"/>
      <c r="BE24" s="897"/>
      <c r="BF24" s="897"/>
      <c r="BG24" s="897"/>
      <c r="BH24" s="897"/>
      <c r="BI24" s="897"/>
      <c r="BJ24" s="462"/>
      <c r="BK24" s="462"/>
      <c r="BL24" s="462"/>
      <c r="BM24" s="462"/>
      <c r="BN24" s="462"/>
      <c r="BO24" s="462"/>
      <c r="BP24" s="462"/>
      <c r="BQ24" s="462"/>
      <c r="BR24" s="462"/>
      <c r="BS24" s="462"/>
      <c r="BT24" s="462"/>
      <c r="BU24" s="462"/>
      <c r="BV24" s="462"/>
    </row>
    <row r="25" spans="1:74" ht="12"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72">
        <v>18.472799999999999</v>
      </c>
      <c r="AZ25" s="872">
        <v>18.470800000000001</v>
      </c>
      <c r="BA25" s="872">
        <v>18.4786</v>
      </c>
      <c r="BB25" s="872">
        <v>18.514600000000002</v>
      </c>
      <c r="BC25" s="872">
        <v>18.518000000000001</v>
      </c>
      <c r="BD25" s="872">
        <v>18.518899999999999</v>
      </c>
      <c r="BE25" s="872">
        <v>18.5183</v>
      </c>
      <c r="BF25" s="872">
        <v>18.520900000000001</v>
      </c>
      <c r="BG25" s="872">
        <v>18.520900000000001</v>
      </c>
      <c r="BH25" s="872">
        <v>18.542400000000001</v>
      </c>
      <c r="BI25" s="872">
        <v>18.542400000000001</v>
      </c>
      <c r="BJ25" s="456">
        <v>18.543299999999999</v>
      </c>
      <c r="BK25" s="456">
        <v>18.543299999999999</v>
      </c>
      <c r="BL25" s="456">
        <v>18.543299999999999</v>
      </c>
      <c r="BM25" s="456">
        <v>18.5458</v>
      </c>
      <c r="BN25" s="456">
        <v>18.535599999999999</v>
      </c>
      <c r="BO25" s="456">
        <v>18.540400000000002</v>
      </c>
      <c r="BP25" s="456">
        <v>18.5473</v>
      </c>
      <c r="BQ25" s="456">
        <v>18.5473</v>
      </c>
      <c r="BR25" s="456">
        <v>18.5473</v>
      </c>
      <c r="BS25" s="456">
        <v>18.5473</v>
      </c>
      <c r="BT25" s="456">
        <v>18.557300000000001</v>
      </c>
      <c r="BU25" s="456">
        <v>18.557300000000001</v>
      </c>
      <c r="BV25" s="456">
        <v>18.558199999999999</v>
      </c>
    </row>
    <row r="26" spans="1:74" ht="12"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72">
        <v>1.4012</v>
      </c>
      <c r="AZ26" s="872">
        <v>1.4012</v>
      </c>
      <c r="BA26" s="872">
        <v>1.4012</v>
      </c>
      <c r="BB26" s="872">
        <v>1.4012</v>
      </c>
      <c r="BC26" s="872">
        <v>1.4012</v>
      </c>
      <c r="BD26" s="872">
        <v>1.4012</v>
      </c>
      <c r="BE26" s="872">
        <v>1.4012</v>
      </c>
      <c r="BF26" s="872">
        <v>1.4012</v>
      </c>
      <c r="BG26" s="872">
        <v>1.4012</v>
      </c>
      <c r="BH26" s="872">
        <v>1.4012</v>
      </c>
      <c r="BI26" s="872">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72">
        <v>1.4713000000000001</v>
      </c>
      <c r="AZ27" s="872">
        <v>1.4713000000000001</v>
      </c>
      <c r="BA27" s="872">
        <v>1.47</v>
      </c>
      <c r="BB27" s="872">
        <v>1.4730000000000001</v>
      </c>
      <c r="BC27" s="872">
        <v>1.4730000000000001</v>
      </c>
      <c r="BD27" s="872">
        <v>1.4730000000000001</v>
      </c>
      <c r="BE27" s="872">
        <v>1.4730000000000001</v>
      </c>
      <c r="BF27" s="872">
        <v>1.4753000000000001</v>
      </c>
      <c r="BG27" s="872">
        <v>1.4753000000000001</v>
      </c>
      <c r="BH27" s="872">
        <v>1.4762999999999999</v>
      </c>
      <c r="BI27" s="872">
        <v>1.4762999999999999</v>
      </c>
      <c r="BJ27" s="456">
        <v>1.4773000000000001</v>
      </c>
      <c r="BK27" s="456">
        <v>1.4773000000000001</v>
      </c>
      <c r="BL27" s="456">
        <v>1.4773000000000001</v>
      </c>
      <c r="BM27" s="456">
        <v>1.4773000000000001</v>
      </c>
      <c r="BN27" s="456">
        <v>1.4773000000000001</v>
      </c>
      <c r="BO27" s="456">
        <v>1.4773000000000001</v>
      </c>
      <c r="BP27" s="456">
        <v>1.4773000000000001</v>
      </c>
      <c r="BQ27" s="456">
        <v>1.4773000000000001</v>
      </c>
      <c r="BR27" s="456">
        <v>1.4802999999999999</v>
      </c>
      <c r="BS27" s="456">
        <v>1.4802999999999999</v>
      </c>
      <c r="BT27" s="456">
        <v>1.4802999999999999</v>
      </c>
      <c r="BU27" s="456">
        <v>1.4802999999999999</v>
      </c>
      <c r="BV27" s="456">
        <v>1.4802999999999999</v>
      </c>
    </row>
    <row r="28" spans="1:74" ht="12"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72">
        <v>1.3441000000000001</v>
      </c>
      <c r="AZ28" s="872">
        <v>1.3441000000000001</v>
      </c>
      <c r="BA28" s="872">
        <v>1.3441000000000001</v>
      </c>
      <c r="BB28" s="872">
        <v>1.3441000000000001</v>
      </c>
      <c r="BC28" s="872">
        <v>1.3441000000000001</v>
      </c>
      <c r="BD28" s="872">
        <v>1.3179000000000001</v>
      </c>
      <c r="BE28" s="872">
        <v>1.3179000000000001</v>
      </c>
      <c r="BF28" s="872">
        <v>1.3179000000000001</v>
      </c>
      <c r="BG28" s="872">
        <v>1.3179000000000001</v>
      </c>
      <c r="BH28" s="872">
        <v>1.2819</v>
      </c>
      <c r="BI28" s="872">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07"/>
      <c r="AZ29" s="907"/>
      <c r="BA29" s="907"/>
      <c r="BB29" s="907"/>
      <c r="BC29" s="907"/>
      <c r="BD29" s="907"/>
      <c r="BE29" s="907"/>
      <c r="BF29" s="907"/>
      <c r="BG29" s="907"/>
      <c r="BH29" s="907"/>
      <c r="BI29" s="907"/>
      <c r="BJ29" s="485"/>
      <c r="BK29" s="485"/>
      <c r="BL29" s="485"/>
      <c r="BM29" s="485"/>
      <c r="BN29" s="485"/>
      <c r="BO29" s="485"/>
      <c r="BP29" s="485"/>
      <c r="BQ29" s="485"/>
      <c r="BR29" s="485"/>
      <c r="BS29" s="485"/>
      <c r="BT29" s="485"/>
      <c r="BU29" s="485"/>
      <c r="BV29" s="485"/>
    </row>
    <row r="30" spans="1:74" ht="12"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72">
        <v>5.2073</v>
      </c>
      <c r="AZ30" s="872">
        <v>5.2073</v>
      </c>
      <c r="BA30" s="872">
        <v>5.2073</v>
      </c>
      <c r="BB30" s="872">
        <v>5.2073</v>
      </c>
      <c r="BC30" s="872">
        <v>5.2073</v>
      </c>
      <c r="BD30" s="872">
        <v>5.2073</v>
      </c>
      <c r="BE30" s="872">
        <v>5.1173000000000002</v>
      </c>
      <c r="BF30" s="872">
        <v>5.1173000000000002</v>
      </c>
      <c r="BG30" s="872">
        <v>5.1173000000000002</v>
      </c>
      <c r="BH30" s="872">
        <v>5.1173000000000002</v>
      </c>
      <c r="BI30" s="872">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72">
        <v>1.3105</v>
      </c>
      <c r="AZ31" s="872">
        <v>1.3105</v>
      </c>
      <c r="BA31" s="872">
        <v>1.3105</v>
      </c>
      <c r="BB31" s="872">
        <v>1.3105</v>
      </c>
      <c r="BC31" s="872">
        <v>1.3105</v>
      </c>
      <c r="BD31" s="872">
        <v>1.3105</v>
      </c>
      <c r="BE31" s="872">
        <v>1.3105</v>
      </c>
      <c r="BF31" s="872">
        <v>1.3137000000000001</v>
      </c>
      <c r="BG31" s="872">
        <v>1.3137000000000001</v>
      </c>
      <c r="BH31" s="872">
        <v>1.3137000000000001</v>
      </c>
      <c r="BI31" s="872">
        <v>1.3137000000000001</v>
      </c>
      <c r="BJ31" s="456">
        <v>1.3137000000000001</v>
      </c>
      <c r="BK31" s="456">
        <v>1.3137000000000001</v>
      </c>
      <c r="BL31" s="456">
        <v>1.3137000000000001</v>
      </c>
      <c r="BM31" s="456">
        <v>1.3107</v>
      </c>
      <c r="BN31" s="456">
        <v>1.3107</v>
      </c>
      <c r="BO31" s="456">
        <v>1.3107</v>
      </c>
      <c r="BP31" s="456">
        <v>1.3091999999999999</v>
      </c>
      <c r="BQ31" s="456">
        <v>1.3156000000000001</v>
      </c>
      <c r="BR31" s="456">
        <v>1.3156000000000001</v>
      </c>
      <c r="BS31" s="456">
        <v>1.3156000000000001</v>
      </c>
      <c r="BT31" s="456">
        <v>1.3156000000000001</v>
      </c>
      <c r="BU31" s="456">
        <v>1.3156000000000001</v>
      </c>
      <c r="BV31" s="456">
        <v>1.3156000000000001</v>
      </c>
    </row>
    <row r="32" spans="1:74" ht="12"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72">
        <v>0.74099999999999999</v>
      </c>
      <c r="AZ32" s="872">
        <v>0.74109999999999998</v>
      </c>
      <c r="BA32" s="872">
        <v>0.74309999999999998</v>
      </c>
      <c r="BB32" s="872">
        <v>0.745</v>
      </c>
      <c r="BC32" s="872">
        <v>0.74780000000000002</v>
      </c>
      <c r="BD32" s="872">
        <v>0.75080000000000002</v>
      </c>
      <c r="BE32" s="872">
        <v>0.78520000000000001</v>
      </c>
      <c r="BF32" s="872">
        <v>0.78520000000000001</v>
      </c>
      <c r="BG32" s="872">
        <v>1.0102</v>
      </c>
      <c r="BH32" s="872">
        <v>1.014</v>
      </c>
      <c r="BI32" s="872">
        <v>1.0207999999999999</v>
      </c>
      <c r="BJ32" s="456">
        <v>1.052</v>
      </c>
      <c r="BK32" s="456">
        <v>1.0569999999999999</v>
      </c>
      <c r="BL32" s="456">
        <v>1.0589</v>
      </c>
      <c r="BM32" s="456">
        <v>1.0589</v>
      </c>
      <c r="BN32" s="456">
        <v>1.0689</v>
      </c>
      <c r="BO32" s="456">
        <v>1.0689</v>
      </c>
      <c r="BP32" s="456">
        <v>1.0689</v>
      </c>
      <c r="BQ32" s="456">
        <v>1.0689</v>
      </c>
      <c r="BR32" s="456">
        <v>1.0689</v>
      </c>
      <c r="BS32" s="456">
        <v>1.0689</v>
      </c>
      <c r="BT32" s="456">
        <v>1.0689</v>
      </c>
      <c r="BU32" s="456">
        <v>1.0689</v>
      </c>
      <c r="BV32" s="456">
        <v>1.0689</v>
      </c>
    </row>
    <row r="33" spans="1:74" ht="12"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72">
        <v>0.1464</v>
      </c>
      <c r="AZ33" s="872">
        <v>0.1464</v>
      </c>
      <c r="BA33" s="872">
        <v>0.1464</v>
      </c>
      <c r="BB33" s="872">
        <v>0.1464</v>
      </c>
      <c r="BC33" s="872">
        <v>0.1464</v>
      </c>
      <c r="BD33" s="872">
        <v>0.1464</v>
      </c>
      <c r="BE33" s="872">
        <v>0.1464</v>
      </c>
      <c r="BF33" s="872">
        <v>0.1464</v>
      </c>
      <c r="BG33" s="872">
        <v>0.1464</v>
      </c>
      <c r="BH33" s="872">
        <v>0.1464</v>
      </c>
      <c r="BI33" s="872">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72">
        <v>7.4200000000000002E-2</v>
      </c>
      <c r="AZ34" s="872">
        <v>7.4200000000000002E-2</v>
      </c>
      <c r="BA34" s="872">
        <v>7.4200000000000002E-2</v>
      </c>
      <c r="BB34" s="872">
        <v>7.4200000000000002E-2</v>
      </c>
      <c r="BC34" s="872">
        <v>7.4200000000000002E-2</v>
      </c>
      <c r="BD34" s="872">
        <v>7.4200000000000002E-2</v>
      </c>
      <c r="BE34" s="872">
        <v>7.4200000000000002E-2</v>
      </c>
      <c r="BF34" s="872">
        <v>7.4200000000000002E-2</v>
      </c>
      <c r="BG34" s="872">
        <v>7.4200000000000002E-2</v>
      </c>
      <c r="BH34" s="872">
        <v>7.4200000000000002E-2</v>
      </c>
      <c r="BI34" s="872">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72">
        <v>0.2823</v>
      </c>
      <c r="AZ35" s="872">
        <v>0.2823</v>
      </c>
      <c r="BA35" s="872">
        <v>0.2823</v>
      </c>
      <c r="BB35" s="872">
        <v>0.2823</v>
      </c>
      <c r="BC35" s="872">
        <v>0.2823</v>
      </c>
      <c r="BD35" s="872">
        <v>0.2823</v>
      </c>
      <c r="BE35" s="872">
        <v>0.2823</v>
      </c>
      <c r="BF35" s="872">
        <v>0.2823</v>
      </c>
      <c r="BG35" s="872">
        <v>0.2823</v>
      </c>
      <c r="BH35" s="872">
        <v>0.2823</v>
      </c>
      <c r="BI35" s="872">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72">
        <v>6.0699999999999997E-2</v>
      </c>
      <c r="AZ36" s="872">
        <v>6.0699999999999997E-2</v>
      </c>
      <c r="BA36" s="872">
        <v>6.0699999999999997E-2</v>
      </c>
      <c r="BB36" s="872">
        <v>6.0699999999999997E-2</v>
      </c>
      <c r="BC36" s="872">
        <v>6.0699999999999997E-2</v>
      </c>
      <c r="BD36" s="872">
        <v>6.0699999999999997E-2</v>
      </c>
      <c r="BE36" s="872">
        <v>6.1400000000000003E-2</v>
      </c>
      <c r="BF36" s="872">
        <v>6.1400000000000003E-2</v>
      </c>
      <c r="BG36" s="872">
        <v>6.1400000000000003E-2</v>
      </c>
      <c r="BH36" s="872">
        <v>6.1400000000000003E-2</v>
      </c>
      <c r="BI36" s="872">
        <v>6.1899999999999997E-2</v>
      </c>
      <c r="BJ36" s="456">
        <v>0.21190000000000001</v>
      </c>
      <c r="BK36" s="456">
        <v>0.21190000000000001</v>
      </c>
      <c r="BL36" s="456">
        <v>0.21190000000000001</v>
      </c>
      <c r="BM36" s="456">
        <v>0.21190000000000001</v>
      </c>
      <c r="BN36" s="456">
        <v>0.21190000000000001</v>
      </c>
      <c r="BO36" s="456">
        <v>0.26190000000000002</v>
      </c>
      <c r="BP36" s="456">
        <v>0.31190000000000001</v>
      </c>
      <c r="BQ36" s="456">
        <v>0.31190000000000001</v>
      </c>
      <c r="BR36" s="456">
        <v>0.31190000000000001</v>
      </c>
      <c r="BS36" s="456">
        <v>0.31190000000000001</v>
      </c>
      <c r="BT36" s="456">
        <v>0.31190000000000001</v>
      </c>
      <c r="BU36" s="456">
        <v>0.31190000000000001</v>
      </c>
      <c r="BV36" s="456">
        <v>0.31190000000000001</v>
      </c>
    </row>
    <row r="37" spans="1:74" ht="12"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72">
        <v>1.2497</v>
      </c>
      <c r="AZ37" s="872">
        <v>1.2497</v>
      </c>
      <c r="BA37" s="872">
        <v>1.2497</v>
      </c>
      <c r="BB37" s="872">
        <v>1.2497</v>
      </c>
      <c r="BC37" s="872">
        <v>1.2497</v>
      </c>
      <c r="BD37" s="872">
        <v>1.2497</v>
      </c>
      <c r="BE37" s="872">
        <v>1.2497</v>
      </c>
      <c r="BF37" s="872">
        <v>1.2497</v>
      </c>
      <c r="BG37" s="872">
        <v>1.2497</v>
      </c>
      <c r="BH37" s="872">
        <v>1.2497</v>
      </c>
      <c r="BI37" s="872">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2"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04"/>
      <c r="AZ38" s="904"/>
      <c r="BA38" s="904"/>
      <c r="BB38" s="904"/>
      <c r="BC38" s="904"/>
      <c r="BD38" s="904"/>
      <c r="BE38" s="904"/>
      <c r="BF38" s="904"/>
      <c r="BG38" s="904"/>
      <c r="BH38" s="904"/>
      <c r="BI38" s="904"/>
      <c r="BJ38" s="474"/>
      <c r="BK38" s="474"/>
      <c r="BL38" s="474"/>
      <c r="BM38" s="474"/>
      <c r="BN38" s="474"/>
      <c r="BO38" s="474"/>
      <c r="BP38" s="474"/>
      <c r="BQ38" s="474"/>
      <c r="BR38" s="474"/>
      <c r="BS38" s="474"/>
      <c r="BT38" s="474"/>
      <c r="BU38" s="474"/>
      <c r="BV38" s="474"/>
    </row>
    <row r="39" spans="1:74" s="482" customFormat="1" ht="12"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7.712300999999997</v>
      </c>
      <c r="AN39" s="301">
        <v>48.289785000000002</v>
      </c>
      <c r="AO39" s="301">
        <v>48.727884000000003</v>
      </c>
      <c r="AP39" s="301">
        <v>49.136710000000001</v>
      </c>
      <c r="AQ39" s="301">
        <v>49.744244999999999</v>
      </c>
      <c r="AR39" s="301">
        <v>50.074626000000002</v>
      </c>
      <c r="AS39" s="301">
        <v>50.519556999999999</v>
      </c>
      <c r="AT39" s="301">
        <v>51.026834999999998</v>
      </c>
      <c r="AU39" s="301">
        <v>51.583480999999999</v>
      </c>
      <c r="AV39" s="301">
        <v>52.016370000000002</v>
      </c>
      <c r="AW39" s="301">
        <v>52.480780000000003</v>
      </c>
      <c r="AX39" s="301">
        <v>53.228099</v>
      </c>
      <c r="AY39" s="897">
        <v>53.646734000000002</v>
      </c>
      <c r="AZ39" s="897">
        <v>54.130929999999999</v>
      </c>
      <c r="BA39" s="897">
        <v>54.622742000000002</v>
      </c>
      <c r="BB39" s="897">
        <v>55.032133999999999</v>
      </c>
      <c r="BC39" s="897">
        <v>55.427011</v>
      </c>
      <c r="BD39" s="897">
        <v>55.873849</v>
      </c>
      <c r="BE39" s="897">
        <v>56.310583999999999</v>
      </c>
      <c r="BF39" s="897">
        <v>56.744965999999998</v>
      </c>
      <c r="BG39" s="897">
        <v>57.280090000000001</v>
      </c>
      <c r="BH39" s="897">
        <v>57.81588</v>
      </c>
      <c r="BI39" s="897">
        <v>58.349150000000002</v>
      </c>
      <c r="BJ39" s="462">
        <v>58.881740000000001</v>
      </c>
      <c r="BK39" s="462">
        <v>59.411250000000003</v>
      </c>
      <c r="BL39" s="462">
        <v>59.939010000000003</v>
      </c>
      <c r="BM39" s="462">
        <v>60.46519</v>
      </c>
      <c r="BN39" s="462">
        <v>60.99015</v>
      </c>
      <c r="BO39" s="462">
        <v>61.513710000000003</v>
      </c>
      <c r="BP39" s="462">
        <v>62.03595</v>
      </c>
      <c r="BQ39" s="462">
        <v>62.55697</v>
      </c>
      <c r="BR39" s="462">
        <v>63.076729999999998</v>
      </c>
      <c r="BS39" s="462">
        <v>63.595149999999997</v>
      </c>
      <c r="BT39" s="462">
        <v>64.112399999999994</v>
      </c>
      <c r="BU39" s="462">
        <v>64.627920000000003</v>
      </c>
      <c r="BV39" s="462">
        <v>65.141499999999994</v>
      </c>
    </row>
    <row r="40" spans="1:74" ht="12"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159999999998</v>
      </c>
      <c r="AN40" s="468">
        <v>33.261724000000001</v>
      </c>
      <c r="AO40" s="468">
        <v>33.583314999999999</v>
      </c>
      <c r="AP40" s="468">
        <v>33.861663</v>
      </c>
      <c r="AQ40" s="468">
        <v>34.190198000000002</v>
      </c>
      <c r="AR40" s="468">
        <v>34.425868000000001</v>
      </c>
      <c r="AS40" s="468">
        <v>34.741011999999998</v>
      </c>
      <c r="AT40" s="468">
        <v>35.113079999999997</v>
      </c>
      <c r="AU40" s="468">
        <v>35.475320000000004</v>
      </c>
      <c r="AV40" s="468">
        <v>35.767612999999997</v>
      </c>
      <c r="AW40" s="468">
        <v>36.027326000000002</v>
      </c>
      <c r="AX40" s="468">
        <v>36.501806999999999</v>
      </c>
      <c r="AY40" s="872">
        <v>36.758805000000002</v>
      </c>
      <c r="AZ40" s="872">
        <v>37.094971000000001</v>
      </c>
      <c r="BA40" s="872">
        <v>37.388584999999999</v>
      </c>
      <c r="BB40" s="872">
        <v>37.660614000000002</v>
      </c>
      <c r="BC40" s="872">
        <v>37.922020000000003</v>
      </c>
      <c r="BD40" s="872">
        <v>38.214672</v>
      </c>
      <c r="BE40" s="872">
        <v>38.496088</v>
      </c>
      <c r="BF40" s="872">
        <v>38.795059000000002</v>
      </c>
      <c r="BG40" s="872">
        <v>39.162080000000003</v>
      </c>
      <c r="BH40" s="872">
        <v>39.530070000000002</v>
      </c>
      <c r="BI40" s="872">
        <v>39.897449999999999</v>
      </c>
      <c r="BJ40" s="456">
        <v>40.263289999999998</v>
      </c>
      <c r="BK40" s="456">
        <v>40.625309999999999</v>
      </c>
      <c r="BL40" s="456">
        <v>40.985039999999998</v>
      </c>
      <c r="BM40" s="456">
        <v>41.342649999999999</v>
      </c>
      <c r="BN40" s="456">
        <v>41.69849</v>
      </c>
      <c r="BO40" s="456">
        <v>42.052399999999999</v>
      </c>
      <c r="BP40" s="456">
        <v>42.404429999999998</v>
      </c>
      <c r="BQ40" s="456">
        <v>42.7547</v>
      </c>
      <c r="BR40" s="456">
        <v>43.103160000000003</v>
      </c>
      <c r="BS40" s="456">
        <v>43.449759999999998</v>
      </c>
      <c r="BT40" s="456">
        <v>43.794640000000001</v>
      </c>
      <c r="BU40" s="456">
        <v>44.137270000000001</v>
      </c>
      <c r="BV40" s="456">
        <v>44.477420000000002</v>
      </c>
    </row>
    <row r="41" spans="1:74" ht="12"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292059</v>
      </c>
      <c r="AN41" s="468">
        <v>12.429804000000001</v>
      </c>
      <c r="AO41" s="468">
        <v>12.540499000000001</v>
      </c>
      <c r="AP41" s="468">
        <v>12.655065</v>
      </c>
      <c r="AQ41" s="468">
        <v>12.954803</v>
      </c>
      <c r="AR41" s="468">
        <v>13.042287</v>
      </c>
      <c r="AS41" s="468">
        <v>13.169632</v>
      </c>
      <c r="AT41" s="468">
        <v>13.291499</v>
      </c>
      <c r="AU41" s="468">
        <v>13.415176000000001</v>
      </c>
      <c r="AV41" s="468">
        <v>13.548672</v>
      </c>
      <c r="AW41" s="468">
        <v>13.730324</v>
      </c>
      <c r="AX41" s="468">
        <v>14.014046</v>
      </c>
      <c r="AY41" s="872">
        <v>14.161083</v>
      </c>
      <c r="AZ41" s="872">
        <v>14.279956</v>
      </c>
      <c r="BA41" s="872">
        <v>14.47186</v>
      </c>
      <c r="BB41" s="872">
        <v>14.595661</v>
      </c>
      <c r="BC41" s="872">
        <v>14.710944</v>
      </c>
      <c r="BD41" s="872">
        <v>14.855502</v>
      </c>
      <c r="BE41" s="872">
        <v>14.992307</v>
      </c>
      <c r="BF41" s="872">
        <v>15.103007</v>
      </c>
      <c r="BG41" s="872">
        <v>15.25149</v>
      </c>
      <c r="BH41" s="872">
        <v>15.39968</v>
      </c>
      <c r="BI41" s="872">
        <v>15.546049999999999</v>
      </c>
      <c r="BJ41" s="456">
        <v>15.693250000000001</v>
      </c>
      <c r="BK41" s="456">
        <v>15.84116</v>
      </c>
      <c r="BL41" s="456">
        <v>15.989570000000001</v>
      </c>
      <c r="BM41" s="456">
        <v>16.138500000000001</v>
      </c>
      <c r="BN41" s="456">
        <v>16.287960000000002</v>
      </c>
      <c r="BO41" s="456">
        <v>16.437940000000001</v>
      </c>
      <c r="BP41" s="456">
        <v>16.588450000000002</v>
      </c>
      <c r="BQ41" s="456">
        <v>16.739470000000001</v>
      </c>
      <c r="BR41" s="456">
        <v>16.891010000000001</v>
      </c>
      <c r="BS41" s="456">
        <v>17.04307</v>
      </c>
      <c r="BT41" s="456">
        <v>17.195640000000001</v>
      </c>
      <c r="BU41" s="456">
        <v>17.34873</v>
      </c>
      <c r="BV41" s="456">
        <v>17.502320000000001</v>
      </c>
    </row>
    <row r="42" spans="1:74" s="747" customFormat="1" ht="12"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710820000000001</v>
      </c>
      <c r="AN42" s="470">
        <v>2.5982569999999998</v>
      </c>
      <c r="AO42" s="470">
        <v>2.6040700000000001</v>
      </c>
      <c r="AP42" s="470">
        <v>2.6199819999999998</v>
      </c>
      <c r="AQ42" s="470">
        <v>2.5992440000000001</v>
      </c>
      <c r="AR42" s="470">
        <v>2.606471</v>
      </c>
      <c r="AS42" s="470">
        <v>2.6089129999999998</v>
      </c>
      <c r="AT42" s="470">
        <v>2.6222560000000001</v>
      </c>
      <c r="AU42" s="470">
        <v>2.6929850000000002</v>
      </c>
      <c r="AV42" s="470">
        <v>2.7000850000000001</v>
      </c>
      <c r="AW42" s="470">
        <v>2.7231299999999998</v>
      </c>
      <c r="AX42" s="470">
        <v>2.7122459999999999</v>
      </c>
      <c r="AY42" s="900">
        <v>2.7268460000000001</v>
      </c>
      <c r="AZ42" s="900">
        <v>2.7560030000000002</v>
      </c>
      <c r="BA42" s="900">
        <v>2.7622969999999998</v>
      </c>
      <c r="BB42" s="900">
        <v>2.7758590000000001</v>
      </c>
      <c r="BC42" s="900">
        <v>2.7940469999999999</v>
      </c>
      <c r="BD42" s="900">
        <v>2.8036750000000001</v>
      </c>
      <c r="BE42" s="900">
        <v>2.8221889999999998</v>
      </c>
      <c r="BF42" s="900">
        <v>2.8469000000000002</v>
      </c>
      <c r="BG42" s="900">
        <v>2.8665159999999998</v>
      </c>
      <c r="BH42" s="900">
        <v>2.886123</v>
      </c>
      <c r="BI42" s="900">
        <v>2.9056449999999998</v>
      </c>
      <c r="BJ42" s="459">
        <v>2.9252009999999999</v>
      </c>
      <c r="BK42" s="459">
        <v>2.9447920000000001</v>
      </c>
      <c r="BL42" s="459">
        <v>2.964404</v>
      </c>
      <c r="BM42" s="459">
        <v>2.9840390000000001</v>
      </c>
      <c r="BN42" s="459">
        <v>3.0036969999999998</v>
      </c>
      <c r="BO42" s="459">
        <v>3.0233759999999998</v>
      </c>
      <c r="BP42" s="459">
        <v>3.0430790000000001</v>
      </c>
      <c r="BQ42" s="459">
        <v>3.0628030000000002</v>
      </c>
      <c r="BR42" s="459">
        <v>3.0825499999999999</v>
      </c>
      <c r="BS42" s="459">
        <v>3.102319</v>
      </c>
      <c r="BT42" s="459">
        <v>3.1221100000000002</v>
      </c>
      <c r="BU42" s="459">
        <v>3.1419229999999998</v>
      </c>
      <c r="BV42" s="459">
        <v>3.1617579999999998</v>
      </c>
    </row>
    <row r="43" spans="1:74" ht="12" customHeight="1" x14ac:dyDescent="0.25">
      <c r="A43" s="293"/>
      <c r="B43" s="1072" t="s">
        <v>1449</v>
      </c>
      <c r="C43" s="1073"/>
      <c r="D43" s="1073"/>
      <c r="E43" s="1073"/>
      <c r="F43" s="1073"/>
      <c r="G43" s="1073"/>
      <c r="H43" s="1073"/>
      <c r="I43" s="1073"/>
      <c r="J43" s="1073"/>
      <c r="K43" s="1073"/>
      <c r="L43" s="1073"/>
      <c r="M43" s="1073"/>
      <c r="N43" s="1073"/>
      <c r="O43" s="1073"/>
      <c r="P43" s="1073"/>
      <c r="Q43" s="1074"/>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78" t="str">
        <f>Dates!$G$2</f>
        <v>EIA completed modeling and analysis for this report on Thursday, December 4, 2025.</v>
      </c>
      <c r="C45" s="965"/>
      <c r="D45" s="965"/>
      <c r="E45" s="965"/>
      <c r="F45" s="965"/>
      <c r="G45" s="965"/>
      <c r="H45" s="965"/>
      <c r="I45" s="965"/>
      <c r="J45" s="965"/>
      <c r="K45" s="965"/>
      <c r="L45" s="965"/>
      <c r="M45" s="965"/>
      <c r="N45" s="965"/>
      <c r="O45" s="965"/>
      <c r="P45" s="965"/>
      <c r="Q45" s="965"/>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084" t="s">
        <v>1418</v>
      </c>
      <c r="C46" s="1085"/>
      <c r="D46" s="1085"/>
      <c r="E46" s="1085"/>
      <c r="F46" s="1085"/>
      <c r="G46" s="1085"/>
      <c r="H46" s="1085"/>
      <c r="I46" s="1085"/>
      <c r="J46" s="1085"/>
      <c r="K46" s="1085"/>
      <c r="L46" s="1085"/>
      <c r="M46" s="1085"/>
      <c r="N46" s="1085"/>
      <c r="O46" s="1085"/>
      <c r="P46" s="1085"/>
      <c r="Q46" s="1085"/>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72" t="s">
        <v>1444</v>
      </c>
      <c r="C47" s="1073"/>
      <c r="D47" s="1073"/>
      <c r="E47" s="1073"/>
      <c r="F47" s="1073"/>
      <c r="G47" s="1073"/>
      <c r="H47" s="1073"/>
      <c r="I47" s="1073"/>
      <c r="J47" s="1073"/>
      <c r="K47" s="1073"/>
      <c r="L47" s="1073"/>
      <c r="M47" s="1073"/>
      <c r="N47" s="1073"/>
      <c r="O47" s="1073"/>
      <c r="P47" s="1073"/>
      <c r="Q47" s="1074"/>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72" t="s">
        <v>1445</v>
      </c>
      <c r="C48" s="1073"/>
      <c r="D48" s="1073"/>
      <c r="E48" s="1073"/>
      <c r="F48" s="1073"/>
      <c r="G48" s="1073"/>
      <c r="H48" s="1073"/>
      <c r="I48" s="1073"/>
      <c r="J48" s="1073"/>
      <c r="K48" s="1073"/>
      <c r="L48" s="1073"/>
      <c r="M48" s="1073"/>
      <c r="N48" s="1073"/>
      <c r="O48" s="1073"/>
      <c r="P48" s="1073"/>
      <c r="Q48" s="1074"/>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81"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September 2025.</v>
      </c>
      <c r="C50" s="1082"/>
      <c r="D50" s="1082"/>
      <c r="E50" s="1082"/>
      <c r="F50" s="1082"/>
      <c r="G50" s="1082"/>
      <c r="H50" s="1082"/>
      <c r="I50" s="1082"/>
      <c r="J50" s="1082"/>
      <c r="K50" s="1082"/>
      <c r="L50" s="1082"/>
      <c r="M50" s="1082"/>
      <c r="N50" s="1082"/>
      <c r="O50" s="1082"/>
      <c r="P50" s="1082"/>
      <c r="Q50" s="1083"/>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81" t="s">
        <v>1446</v>
      </c>
      <c r="C51" s="1082"/>
      <c r="D51" s="1082"/>
      <c r="E51" s="1082"/>
      <c r="F51" s="1082"/>
      <c r="G51" s="1082"/>
      <c r="H51" s="1082"/>
      <c r="I51" s="1082"/>
      <c r="J51" s="1082"/>
      <c r="K51" s="1082"/>
      <c r="L51" s="1082"/>
      <c r="M51" s="1082"/>
      <c r="N51" s="1082"/>
      <c r="O51" s="1082"/>
      <c r="P51" s="1082"/>
      <c r="Q51" s="1083"/>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086" t="s">
        <v>1447</v>
      </c>
      <c r="C52" s="1087"/>
      <c r="D52" s="1087"/>
      <c r="E52" s="1087"/>
      <c r="F52" s="1087"/>
      <c r="G52" s="1087"/>
      <c r="H52" s="1087"/>
      <c r="I52" s="1087"/>
      <c r="J52" s="1087"/>
      <c r="K52" s="1087"/>
      <c r="L52" s="1087"/>
      <c r="M52" s="1087"/>
      <c r="N52" s="1087"/>
      <c r="O52" s="1087"/>
      <c r="P52" s="1087"/>
      <c r="Q52" s="1088"/>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81" t="s">
        <v>1448</v>
      </c>
      <c r="C53" s="1082"/>
      <c r="D53" s="1082"/>
      <c r="E53" s="1082"/>
      <c r="F53" s="1082"/>
      <c r="G53" s="1082"/>
      <c r="H53" s="1082"/>
      <c r="I53" s="1082"/>
      <c r="J53" s="1082"/>
      <c r="K53" s="1082"/>
      <c r="L53" s="1082"/>
      <c r="M53" s="1082"/>
      <c r="N53" s="1082"/>
      <c r="O53" s="1082"/>
      <c r="P53" s="1082"/>
      <c r="Q53" s="1083"/>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05"/>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62"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63"/>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966">
        <f>Dates!D3</f>
        <v>2021</v>
      </c>
      <c r="D3" s="969"/>
      <c r="E3" s="969"/>
      <c r="F3" s="969"/>
      <c r="G3" s="969"/>
      <c r="H3" s="969"/>
      <c r="I3" s="969"/>
      <c r="J3" s="969"/>
      <c r="K3" s="969"/>
      <c r="L3" s="969"/>
      <c r="M3" s="969"/>
      <c r="N3" s="1069"/>
      <c r="O3" s="966">
        <f>C3+1</f>
        <v>2022</v>
      </c>
      <c r="P3" s="969"/>
      <c r="Q3" s="969"/>
      <c r="R3" s="969"/>
      <c r="S3" s="969"/>
      <c r="T3" s="969"/>
      <c r="U3" s="969"/>
      <c r="V3" s="969"/>
      <c r="W3" s="969"/>
      <c r="X3" s="969"/>
      <c r="Y3" s="969"/>
      <c r="Z3" s="1069"/>
      <c r="AA3" s="966">
        <f>O3+1</f>
        <v>2023</v>
      </c>
      <c r="AB3" s="969"/>
      <c r="AC3" s="969"/>
      <c r="AD3" s="969"/>
      <c r="AE3" s="969"/>
      <c r="AF3" s="969"/>
      <c r="AG3" s="969"/>
      <c r="AH3" s="969"/>
      <c r="AI3" s="969"/>
      <c r="AJ3" s="969"/>
      <c r="AK3" s="969"/>
      <c r="AL3" s="1069"/>
      <c r="AM3" s="966">
        <f>AA3+1</f>
        <v>2024</v>
      </c>
      <c r="AN3" s="969"/>
      <c r="AO3" s="969"/>
      <c r="AP3" s="969"/>
      <c r="AQ3" s="969"/>
      <c r="AR3" s="969"/>
      <c r="AS3" s="969"/>
      <c r="AT3" s="969"/>
      <c r="AU3" s="969"/>
      <c r="AV3" s="969"/>
      <c r="AW3" s="969"/>
      <c r="AX3" s="1069"/>
      <c r="AY3" s="966">
        <f>AM3+1</f>
        <v>2025</v>
      </c>
      <c r="AZ3" s="969"/>
      <c r="BA3" s="969"/>
      <c r="BB3" s="969"/>
      <c r="BC3" s="969"/>
      <c r="BD3" s="969"/>
      <c r="BE3" s="969"/>
      <c r="BF3" s="969"/>
      <c r="BG3" s="969"/>
      <c r="BH3" s="969"/>
      <c r="BI3" s="969"/>
      <c r="BJ3" s="1069"/>
      <c r="BK3" s="966">
        <f>AY3+1</f>
        <v>2026</v>
      </c>
      <c r="BL3" s="969"/>
      <c r="BM3" s="969"/>
      <c r="BN3" s="969"/>
      <c r="BO3" s="969"/>
      <c r="BP3" s="969"/>
      <c r="BQ3" s="969"/>
      <c r="BR3" s="969"/>
      <c r="BS3" s="969"/>
      <c r="BT3" s="969"/>
      <c r="BU3" s="969"/>
      <c r="BV3" s="1069"/>
    </row>
    <row r="4" spans="1:74" s="92" customFormat="1" ht="12.75" customHeight="1" x14ac:dyDescent="0.2">
      <c r="A4" s="322" t="str">
        <f>TEXT(Dates!$D$2,"dddd, mmmm d, yyyy")</f>
        <v>Thursday, December 4,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08"/>
      <c r="AZ5" s="908"/>
      <c r="BA5" s="908"/>
      <c r="BB5" s="908"/>
      <c r="BC5" s="908"/>
      <c r="BD5" s="908"/>
      <c r="BE5" s="908"/>
      <c r="BF5" s="908"/>
      <c r="BG5" s="908"/>
      <c r="BH5" s="908"/>
      <c r="BI5" s="908"/>
      <c r="BJ5" s="489"/>
      <c r="BK5" s="489"/>
      <c r="BL5" s="489"/>
      <c r="BM5" s="489"/>
      <c r="BN5" s="489"/>
      <c r="BO5" s="489"/>
      <c r="BP5" s="489"/>
      <c r="BQ5" s="489"/>
      <c r="BR5" s="489"/>
      <c r="BS5" s="489"/>
      <c r="BT5" s="489"/>
      <c r="BU5" s="489"/>
      <c r="BV5" s="489"/>
    </row>
    <row r="6" spans="1:74" s="92" customFormat="1" ht="12"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676499105999998</v>
      </c>
      <c r="AN6" s="111">
        <v>0.69564354735</v>
      </c>
      <c r="AO6" s="111">
        <v>0.75510390696999996</v>
      </c>
      <c r="AP6" s="111">
        <v>0.74874567341999998</v>
      </c>
      <c r="AQ6" s="111">
        <v>0.77340353162999997</v>
      </c>
      <c r="AR6" s="111">
        <v>0.75991324616</v>
      </c>
      <c r="AS6" s="111">
        <v>0.74561002103999996</v>
      </c>
      <c r="AT6" s="111">
        <v>0.73534444386999998</v>
      </c>
      <c r="AU6" s="111">
        <v>0.68353574641000003</v>
      </c>
      <c r="AV6" s="111">
        <v>0.7216768684</v>
      </c>
      <c r="AW6" s="111">
        <v>0.69896147126999997</v>
      </c>
      <c r="AX6" s="111">
        <v>0.71109045372000002</v>
      </c>
      <c r="AY6" s="706">
        <v>0.71390259306000003</v>
      </c>
      <c r="AZ6" s="706">
        <v>0.66746180998000004</v>
      </c>
      <c r="BA6" s="706">
        <v>0.78168927807999999</v>
      </c>
      <c r="BB6" s="706">
        <v>0.76496746109000002</v>
      </c>
      <c r="BC6" s="706">
        <v>0.75974194018999996</v>
      </c>
      <c r="BD6" s="706">
        <v>0.75263808971000001</v>
      </c>
      <c r="BE6" s="706">
        <v>0.75716535308999999</v>
      </c>
      <c r="BF6" s="706">
        <v>0.72959932213000001</v>
      </c>
      <c r="BG6" s="706">
        <v>0.68314224894999998</v>
      </c>
      <c r="BH6" s="706">
        <v>0.72919592411</v>
      </c>
      <c r="BI6" s="706">
        <v>0.71367088066999995</v>
      </c>
      <c r="BJ6" s="497">
        <v>0.72618360000000004</v>
      </c>
      <c r="BK6" s="497">
        <v>0.75015710000000002</v>
      </c>
      <c r="BL6" s="497">
        <v>0.69595359999999995</v>
      </c>
      <c r="BM6" s="497">
        <v>0.81563129999999995</v>
      </c>
      <c r="BN6" s="497">
        <v>0.81611339999999999</v>
      </c>
      <c r="BO6" s="497">
        <v>0.83101510000000001</v>
      </c>
      <c r="BP6" s="497">
        <v>0.83138509999999999</v>
      </c>
      <c r="BQ6" s="497">
        <v>0.83924699999999997</v>
      </c>
      <c r="BR6" s="497">
        <v>0.80882960000000004</v>
      </c>
      <c r="BS6" s="497">
        <v>0.73547929999999995</v>
      </c>
      <c r="BT6" s="497">
        <v>0.78601279999999996</v>
      </c>
      <c r="BU6" s="497">
        <v>0.75072640000000002</v>
      </c>
      <c r="BV6" s="497">
        <v>0.77417559999999996</v>
      </c>
    </row>
    <row r="7" spans="1:74" s="92" customFormat="1" ht="12"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09">
        <v>4.0946777820000002E-2</v>
      </c>
      <c r="AZ7" s="909">
        <v>4.4774972620999998E-2</v>
      </c>
      <c r="BA7" s="909">
        <v>4.6282542024999998E-2</v>
      </c>
      <c r="BB7" s="909">
        <v>4.6348503721000002E-2</v>
      </c>
      <c r="BC7" s="909">
        <v>4.4341347304000002E-2</v>
      </c>
      <c r="BD7" s="909">
        <v>3.7787911813000001E-2</v>
      </c>
      <c r="BE7" s="909">
        <v>4.4394747769000001E-2</v>
      </c>
      <c r="BF7" s="909">
        <v>4.179617511E-2</v>
      </c>
      <c r="BG7" s="909">
        <v>4.5971259030000003E-2</v>
      </c>
      <c r="BH7" s="909">
        <v>4.9529374640999997E-2</v>
      </c>
      <c r="BI7" s="909">
        <v>4.9532367899999999E-2</v>
      </c>
      <c r="BJ7" s="435">
        <v>5.3457600000000001E-2</v>
      </c>
      <c r="BK7" s="435">
        <v>4.34166E-2</v>
      </c>
      <c r="BL7" s="435">
        <v>4.37122E-2</v>
      </c>
      <c r="BM7" s="435">
        <v>5.0921500000000001E-2</v>
      </c>
      <c r="BN7" s="435">
        <v>5.40191E-2</v>
      </c>
      <c r="BO7" s="435">
        <v>6.1036699999999999E-2</v>
      </c>
      <c r="BP7" s="435">
        <v>6.1835399999999999E-2</v>
      </c>
      <c r="BQ7" s="435">
        <v>6.5233899999999997E-2</v>
      </c>
      <c r="BR7" s="435">
        <v>6.6533999999999996E-2</v>
      </c>
      <c r="BS7" s="435">
        <v>6.5551899999999996E-2</v>
      </c>
      <c r="BT7" s="435">
        <v>6.7601400000000006E-2</v>
      </c>
      <c r="BU7" s="435">
        <v>6.5217999999999998E-2</v>
      </c>
      <c r="BV7" s="435">
        <v>6.8744299999999994E-2</v>
      </c>
    </row>
    <row r="8" spans="1:74" s="92" customFormat="1" ht="12"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09">
        <v>7.4036086000000001E-2</v>
      </c>
      <c r="AZ8" s="909">
        <v>6.7003446999999994E-2</v>
      </c>
      <c r="BA8" s="909">
        <v>7.2143429999999995E-2</v>
      </c>
      <c r="BB8" s="909">
        <v>6.7656733999999996E-2</v>
      </c>
      <c r="BC8" s="909">
        <v>7.0807628999999997E-2</v>
      </c>
      <c r="BD8" s="909">
        <v>7.1330775999999999E-2</v>
      </c>
      <c r="BE8" s="909">
        <v>7.3838687E-2</v>
      </c>
      <c r="BF8" s="909">
        <v>7.3918976999999997E-2</v>
      </c>
      <c r="BG8" s="909">
        <v>6.8956799999999999E-2</v>
      </c>
      <c r="BH8" s="909">
        <v>7.2809200000000004E-2</v>
      </c>
      <c r="BI8" s="909">
        <v>7.4989100000000003E-2</v>
      </c>
      <c r="BJ8" s="435">
        <v>7.2771000000000002E-2</v>
      </c>
      <c r="BK8" s="435">
        <v>7.4330800000000002E-2</v>
      </c>
      <c r="BL8" s="435">
        <v>6.4228900000000005E-2</v>
      </c>
      <c r="BM8" s="435">
        <v>7.2616899999999998E-2</v>
      </c>
      <c r="BN8" s="435">
        <v>6.9472699999999998E-2</v>
      </c>
      <c r="BO8" s="435">
        <v>7.3581099999999997E-2</v>
      </c>
      <c r="BP8" s="435">
        <v>7.10364E-2</v>
      </c>
      <c r="BQ8" s="435">
        <v>7.3797399999999999E-2</v>
      </c>
      <c r="BR8" s="435">
        <v>7.4321399999999996E-2</v>
      </c>
      <c r="BS8" s="435">
        <v>7.0184099999999999E-2</v>
      </c>
      <c r="BT8" s="435">
        <v>7.2839500000000001E-2</v>
      </c>
      <c r="BU8" s="435">
        <v>7.5537900000000005E-2</v>
      </c>
      <c r="BV8" s="435">
        <v>7.61743E-2</v>
      </c>
    </row>
    <row r="9" spans="1:74" s="92" customFormat="1" ht="12"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09">
        <v>9.5223917990000004E-2</v>
      </c>
      <c r="AZ9" s="909">
        <v>8.8417479975999996E-2</v>
      </c>
      <c r="BA9" s="909">
        <v>9.7086428914000003E-2</v>
      </c>
      <c r="BB9" s="909">
        <v>9.9228254067999996E-2</v>
      </c>
      <c r="BC9" s="909">
        <v>9.8397159055999994E-2</v>
      </c>
      <c r="BD9" s="909">
        <v>0.10174570941</v>
      </c>
      <c r="BE9" s="909">
        <v>0.10329193149</v>
      </c>
      <c r="BF9" s="909">
        <v>0.10258814882</v>
      </c>
      <c r="BG9" s="909">
        <v>9.3849291074000002E-2</v>
      </c>
      <c r="BH9" s="909">
        <v>0.10061317262</v>
      </c>
      <c r="BI9" s="909">
        <v>9.8546262704000007E-2</v>
      </c>
      <c r="BJ9" s="435">
        <v>9.6176600000000001E-2</v>
      </c>
      <c r="BK9" s="435">
        <v>9.3531799999999998E-2</v>
      </c>
      <c r="BL9" s="435">
        <v>8.7070999999999996E-2</v>
      </c>
      <c r="BM9" s="435">
        <v>9.7292299999999998E-2</v>
      </c>
      <c r="BN9" s="435">
        <v>9.5164799999999994E-2</v>
      </c>
      <c r="BO9" s="435">
        <v>0.1023194</v>
      </c>
      <c r="BP9" s="435">
        <v>9.9514199999999997E-2</v>
      </c>
      <c r="BQ9" s="435">
        <v>0.1021155</v>
      </c>
      <c r="BR9" s="435">
        <v>0.1024294</v>
      </c>
      <c r="BS9" s="435">
        <v>9.4301099999999999E-2</v>
      </c>
      <c r="BT9" s="435">
        <v>9.9963099999999999E-2</v>
      </c>
      <c r="BU9" s="435">
        <v>9.81152E-2</v>
      </c>
      <c r="BV9" s="435">
        <v>9.8736099999999993E-2</v>
      </c>
    </row>
    <row r="10" spans="1:74" s="92" customFormat="1" ht="12"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151643E-2</v>
      </c>
      <c r="AN10" s="430">
        <v>9.4763969999999993E-3</v>
      </c>
      <c r="AO10" s="430">
        <v>1.0016977999999999E-2</v>
      </c>
      <c r="AP10" s="430">
        <v>9.5712680000000008E-3</v>
      </c>
      <c r="AQ10" s="430">
        <v>9.6306849999999999E-3</v>
      </c>
      <c r="AR10" s="430">
        <v>9.3058140000000008E-3</v>
      </c>
      <c r="AS10" s="430">
        <v>9.5326070000000002E-3</v>
      </c>
      <c r="AT10" s="430">
        <v>9.5657789999999999E-3</v>
      </c>
      <c r="AU10" s="430">
        <v>9.3042790000000004E-3</v>
      </c>
      <c r="AV10" s="430">
        <v>9.6812129999999993E-3</v>
      </c>
      <c r="AW10" s="430">
        <v>9.7002040000000005E-3</v>
      </c>
      <c r="AX10" s="430">
        <v>1.0132293000000001E-2</v>
      </c>
      <c r="AY10" s="909">
        <v>1.0133039E-2</v>
      </c>
      <c r="AZ10" s="909">
        <v>9.1422880000000002E-3</v>
      </c>
      <c r="BA10" s="909">
        <v>1.0128052E-2</v>
      </c>
      <c r="BB10" s="909">
        <v>9.6758929999999996E-3</v>
      </c>
      <c r="BC10" s="909">
        <v>9.6689789999999994E-3</v>
      </c>
      <c r="BD10" s="909">
        <v>9.5783220000000002E-3</v>
      </c>
      <c r="BE10" s="909">
        <v>9.7775910000000004E-3</v>
      </c>
      <c r="BF10" s="909">
        <v>9.9953379999999994E-3</v>
      </c>
      <c r="BG10" s="909">
        <v>9.6738980000000002E-3</v>
      </c>
      <c r="BH10" s="909">
        <v>9.4371000000000003E-3</v>
      </c>
      <c r="BI10" s="909">
        <v>1.0144500000000001E-2</v>
      </c>
      <c r="BJ10" s="435">
        <v>1.03648E-2</v>
      </c>
      <c r="BK10" s="435">
        <v>1.0057999999999999E-2</v>
      </c>
      <c r="BL10" s="435">
        <v>9.5968200000000007E-3</v>
      </c>
      <c r="BM10" s="435">
        <v>9.8284600000000007E-3</v>
      </c>
      <c r="BN10" s="435">
        <v>9.5298699999999993E-3</v>
      </c>
      <c r="BO10" s="435">
        <v>9.0751600000000005E-3</v>
      </c>
      <c r="BP10" s="435">
        <v>9.59081E-3</v>
      </c>
      <c r="BQ10" s="435">
        <v>9.9774300000000007E-3</v>
      </c>
      <c r="BR10" s="435">
        <v>1.0206399999999999E-2</v>
      </c>
      <c r="BS10" s="435">
        <v>1.00426E-2</v>
      </c>
      <c r="BT10" s="435">
        <v>9.8319199999999992E-3</v>
      </c>
      <c r="BU10" s="435">
        <v>1.00442E-2</v>
      </c>
      <c r="BV10" s="435">
        <v>1.0324699999999999E-2</v>
      </c>
    </row>
    <row r="11" spans="1:74" s="92" customFormat="1" ht="12"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3541920999999996E-2</v>
      </c>
      <c r="AN11" s="430">
        <v>7.0953560999999998E-2</v>
      </c>
      <c r="AO11" s="430">
        <v>7.9713311999999995E-2</v>
      </c>
      <c r="AP11" s="430">
        <v>7.1364516000000003E-2</v>
      </c>
      <c r="AQ11" s="430">
        <v>8.3516284999999996E-2</v>
      </c>
      <c r="AR11" s="430">
        <v>7.6417096000000004E-2</v>
      </c>
      <c r="AS11" s="430">
        <v>7.2962142999999993E-2</v>
      </c>
      <c r="AT11" s="430">
        <v>6.9913863000000007E-2</v>
      </c>
      <c r="AU11" s="430">
        <v>5.4289498999999998E-2</v>
      </c>
      <c r="AV11" s="430">
        <v>5.2381746E-2</v>
      </c>
      <c r="AW11" s="430">
        <v>5.7060339000000002E-2</v>
      </c>
      <c r="AX11" s="430">
        <v>6.6647054999999997E-2</v>
      </c>
      <c r="AY11" s="909">
        <v>7.3116266999999999E-2</v>
      </c>
      <c r="AZ11" s="909">
        <v>6.6674189999999994E-2</v>
      </c>
      <c r="BA11" s="909">
        <v>7.6613433999999994E-2</v>
      </c>
      <c r="BB11" s="909">
        <v>7.7930172000000006E-2</v>
      </c>
      <c r="BC11" s="909">
        <v>8.3110824E-2</v>
      </c>
      <c r="BD11" s="909">
        <v>7.5614560999999997E-2</v>
      </c>
      <c r="BE11" s="909">
        <v>6.8186341999999997E-2</v>
      </c>
      <c r="BF11" s="909">
        <v>6.8181174999999997E-2</v>
      </c>
      <c r="BG11" s="909">
        <v>5.48323E-2</v>
      </c>
      <c r="BH11" s="909">
        <v>5.4928699999999997E-2</v>
      </c>
      <c r="BI11" s="909">
        <v>6.1222499999999999E-2</v>
      </c>
      <c r="BJ11" s="435">
        <v>6.9846699999999998E-2</v>
      </c>
      <c r="BK11" s="435">
        <v>7.57047E-2</v>
      </c>
      <c r="BL11" s="435">
        <v>6.9648500000000002E-2</v>
      </c>
      <c r="BM11" s="435">
        <v>7.9606200000000002E-2</v>
      </c>
      <c r="BN11" s="435">
        <v>7.7557100000000004E-2</v>
      </c>
      <c r="BO11" s="435">
        <v>9.1156100000000004E-2</v>
      </c>
      <c r="BP11" s="435">
        <v>8.8271000000000002E-2</v>
      </c>
      <c r="BQ11" s="435">
        <v>8.2970500000000003E-2</v>
      </c>
      <c r="BR11" s="435">
        <v>7.1797899999999998E-2</v>
      </c>
      <c r="BS11" s="435">
        <v>5.9494199999999997E-2</v>
      </c>
      <c r="BT11" s="435">
        <v>5.8120600000000001E-2</v>
      </c>
      <c r="BU11" s="435">
        <v>6.3905299999999998E-2</v>
      </c>
      <c r="BV11" s="435">
        <v>7.1241799999999994E-2</v>
      </c>
    </row>
    <row r="12" spans="1:74" s="92" customFormat="1" ht="12"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2445049920999999E-2</v>
      </c>
      <c r="AN12" s="430">
        <v>6.5105614514000001E-2</v>
      </c>
      <c r="AO12" s="430">
        <v>8.4310594096999994E-2</v>
      </c>
      <c r="AP12" s="430">
        <v>9.8328315882E-2</v>
      </c>
      <c r="AQ12" s="430">
        <v>0.11195799231</v>
      </c>
      <c r="AR12" s="430">
        <v>0.11913921719999999</v>
      </c>
      <c r="AS12" s="430">
        <v>0.12016774526</v>
      </c>
      <c r="AT12" s="430">
        <v>0.11811487306</v>
      </c>
      <c r="AU12" s="430">
        <v>0.10142398613</v>
      </c>
      <c r="AV12" s="430">
        <v>9.5763818072000004E-2</v>
      </c>
      <c r="AW12" s="430">
        <v>6.9727863634999998E-2</v>
      </c>
      <c r="AX12" s="430">
        <v>6.3761223727999999E-2</v>
      </c>
      <c r="AY12" s="909">
        <v>7.4546146512999997E-2</v>
      </c>
      <c r="AZ12" s="909">
        <v>7.9779697917E-2</v>
      </c>
      <c r="BA12" s="909">
        <v>0.11137593453</v>
      </c>
      <c r="BB12" s="909">
        <v>0.12661372998000001</v>
      </c>
      <c r="BC12" s="909">
        <v>0.13908879565000001</v>
      </c>
      <c r="BD12" s="909">
        <v>0.14672798832</v>
      </c>
      <c r="BE12" s="909">
        <v>0.15325566035999999</v>
      </c>
      <c r="BF12" s="909">
        <v>0.14544312612999999</v>
      </c>
      <c r="BG12" s="909">
        <v>0.12937318131</v>
      </c>
      <c r="BH12" s="909">
        <v>0.11535256000000001</v>
      </c>
      <c r="BI12" s="909">
        <v>8.3364300000000002E-2</v>
      </c>
      <c r="BJ12" s="435">
        <v>7.5014999999999998E-2</v>
      </c>
      <c r="BK12" s="435">
        <v>8.5566000000000003E-2</v>
      </c>
      <c r="BL12" s="435">
        <v>9.4306500000000001E-2</v>
      </c>
      <c r="BM12" s="435">
        <v>0.1273717</v>
      </c>
      <c r="BN12" s="435">
        <v>0.1440099</v>
      </c>
      <c r="BO12" s="435">
        <v>0.16309219999999999</v>
      </c>
      <c r="BP12" s="435">
        <v>0.17265939999999999</v>
      </c>
      <c r="BQ12" s="435">
        <v>0.1796952</v>
      </c>
      <c r="BR12" s="435">
        <v>0.16886029999999999</v>
      </c>
      <c r="BS12" s="435">
        <v>0.15042639999999999</v>
      </c>
      <c r="BT12" s="435">
        <v>0.1348077</v>
      </c>
      <c r="BU12" s="435">
        <v>9.3878400000000001E-2</v>
      </c>
      <c r="BV12" s="435">
        <v>8.7709800000000004E-2</v>
      </c>
    </row>
    <row r="13" spans="1:74" s="92" customFormat="1" ht="12"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4524358999999998E-2</v>
      </c>
      <c r="AN13" s="430">
        <v>3.1897764000000002E-2</v>
      </c>
      <c r="AO13" s="430">
        <v>3.3233461999999998E-2</v>
      </c>
      <c r="AP13" s="430">
        <v>3.1398386E-2</v>
      </c>
      <c r="AQ13" s="430">
        <v>3.3303204000000003E-2</v>
      </c>
      <c r="AR13" s="430">
        <v>3.0419147000000001E-2</v>
      </c>
      <c r="AS13" s="430">
        <v>3.1727705000000002E-2</v>
      </c>
      <c r="AT13" s="430">
        <v>3.2156329999999997E-2</v>
      </c>
      <c r="AU13" s="430">
        <v>3.0572505E-2</v>
      </c>
      <c r="AV13" s="430">
        <v>3.2227738999999998E-2</v>
      </c>
      <c r="AW13" s="430">
        <v>3.237781E-2</v>
      </c>
      <c r="AX13" s="430">
        <v>3.3046871999999998E-2</v>
      </c>
      <c r="AY13" s="909">
        <v>3.2914403000000002E-2</v>
      </c>
      <c r="AZ13" s="909">
        <v>2.9935566E-2</v>
      </c>
      <c r="BA13" s="909">
        <v>3.2717847000000001E-2</v>
      </c>
      <c r="BB13" s="909">
        <v>3.0942447000000001E-2</v>
      </c>
      <c r="BC13" s="909">
        <v>3.0622123000000001E-2</v>
      </c>
      <c r="BD13" s="909">
        <v>2.9854454999999998E-2</v>
      </c>
      <c r="BE13" s="909">
        <v>3.0475209999999999E-2</v>
      </c>
      <c r="BF13" s="909">
        <v>3.0039392000000002E-2</v>
      </c>
      <c r="BG13" s="909">
        <v>3.09339E-2</v>
      </c>
      <c r="BH13" s="909">
        <v>3.2042399999999999E-2</v>
      </c>
      <c r="BI13" s="909">
        <v>3.1459599999999997E-2</v>
      </c>
      <c r="BJ13" s="435">
        <v>3.23103E-2</v>
      </c>
      <c r="BK13" s="435">
        <v>3.20123E-2</v>
      </c>
      <c r="BL13" s="435">
        <v>2.9567099999999999E-2</v>
      </c>
      <c r="BM13" s="435">
        <v>3.1740499999999998E-2</v>
      </c>
      <c r="BN13" s="435">
        <v>2.9828500000000001E-2</v>
      </c>
      <c r="BO13" s="435">
        <v>3.10251E-2</v>
      </c>
      <c r="BP13" s="435">
        <v>3.0118300000000001E-2</v>
      </c>
      <c r="BQ13" s="435">
        <v>3.12739E-2</v>
      </c>
      <c r="BR13" s="435">
        <v>3.1513899999999997E-2</v>
      </c>
      <c r="BS13" s="435">
        <v>2.9932799999999999E-2</v>
      </c>
      <c r="BT13" s="435">
        <v>3.18383E-2</v>
      </c>
      <c r="BU13" s="435">
        <v>3.1340399999999997E-2</v>
      </c>
      <c r="BV13" s="435">
        <v>3.2325199999999998E-2</v>
      </c>
    </row>
    <row r="14" spans="1:74" s="92" customFormat="1" ht="12"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583350899999999</v>
      </c>
      <c r="AN14" s="430">
        <v>0.15533783300000001</v>
      </c>
      <c r="AO14" s="430">
        <v>0.162064503</v>
      </c>
      <c r="AP14" s="430">
        <v>0.15608191699999999</v>
      </c>
      <c r="AQ14" s="430">
        <v>0.15894829599999999</v>
      </c>
      <c r="AR14" s="430">
        <v>0.15817252800000001</v>
      </c>
      <c r="AS14" s="430">
        <v>0.162494157</v>
      </c>
      <c r="AT14" s="430">
        <v>0.16414099900000001</v>
      </c>
      <c r="AU14" s="430">
        <v>0.158082205</v>
      </c>
      <c r="AV14" s="430">
        <v>0.15348868600000001</v>
      </c>
      <c r="AW14" s="430">
        <v>0.15810623800000001</v>
      </c>
      <c r="AX14" s="430">
        <v>0.167124778</v>
      </c>
      <c r="AY14" s="909">
        <v>0.16426247699999999</v>
      </c>
      <c r="AZ14" s="909">
        <v>0.147519281</v>
      </c>
      <c r="BA14" s="909">
        <v>0.16276736</v>
      </c>
      <c r="BB14" s="909">
        <v>0.15009209400000001</v>
      </c>
      <c r="BC14" s="909">
        <v>0.15793768899999999</v>
      </c>
      <c r="BD14" s="909">
        <v>0.15795795900000001</v>
      </c>
      <c r="BE14" s="909">
        <v>0.16544503399999999</v>
      </c>
      <c r="BF14" s="909">
        <v>0.16454814500000001</v>
      </c>
      <c r="BG14" s="909">
        <v>0.16267563199999999</v>
      </c>
      <c r="BH14" s="909">
        <v>0.16377077000000001</v>
      </c>
      <c r="BI14" s="909">
        <v>0.16406854000000001</v>
      </c>
      <c r="BJ14" s="435">
        <v>0.17448330000000001</v>
      </c>
      <c r="BK14" s="435">
        <v>0.1766981</v>
      </c>
      <c r="BL14" s="435">
        <v>0.15845380000000001</v>
      </c>
      <c r="BM14" s="435">
        <v>0.17016770000000001</v>
      </c>
      <c r="BN14" s="435">
        <v>0.16361590000000001</v>
      </c>
      <c r="BO14" s="435">
        <v>0.16936909999999999</v>
      </c>
      <c r="BP14" s="435">
        <v>0.16902600000000001</v>
      </c>
      <c r="BQ14" s="435">
        <v>0.17831649999999999</v>
      </c>
      <c r="BR14" s="435">
        <v>0.17700650000000001</v>
      </c>
      <c r="BS14" s="435">
        <v>0.16859740000000001</v>
      </c>
      <c r="BT14" s="435">
        <v>0.1705438</v>
      </c>
      <c r="BU14" s="435">
        <v>0.16842499999999999</v>
      </c>
      <c r="BV14" s="435">
        <v>0.17722940000000001</v>
      </c>
    </row>
    <row r="15" spans="1:74" s="92" customFormat="1" ht="12"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863967715</v>
      </c>
      <c r="AN15" s="430">
        <v>0.13977834080000001</v>
      </c>
      <c r="AO15" s="430">
        <v>0.15382021400000001</v>
      </c>
      <c r="AP15" s="430">
        <v>0.16058615604000001</v>
      </c>
      <c r="AQ15" s="430">
        <v>0.13387312221</v>
      </c>
      <c r="AR15" s="430">
        <v>0.13184913108999999</v>
      </c>
      <c r="AS15" s="430">
        <v>9.6529309994000001E-2</v>
      </c>
      <c r="AT15" s="430">
        <v>9.9891231841000003E-2</v>
      </c>
      <c r="AU15" s="430">
        <v>9.9505802682000002E-2</v>
      </c>
      <c r="AV15" s="430">
        <v>0.13502568688</v>
      </c>
      <c r="AW15" s="430">
        <v>0.13684136296999999</v>
      </c>
      <c r="AX15" s="430">
        <v>0.13476401351</v>
      </c>
      <c r="AY15" s="909">
        <v>0.14870401457999999</v>
      </c>
      <c r="AZ15" s="909">
        <v>0.13420208056999999</v>
      </c>
      <c r="BA15" s="909">
        <v>0.17256140622999999</v>
      </c>
      <c r="BB15" s="909">
        <v>0.15647431189</v>
      </c>
      <c r="BC15" s="909">
        <v>0.12575638345000001</v>
      </c>
      <c r="BD15" s="909">
        <v>0.12203291867</v>
      </c>
      <c r="BE15" s="909">
        <v>0.10848998687</v>
      </c>
      <c r="BF15" s="909">
        <v>9.3077068654000006E-2</v>
      </c>
      <c r="BG15" s="909">
        <v>8.7560652035000006E-2</v>
      </c>
      <c r="BH15" s="909">
        <v>0.13071820000000001</v>
      </c>
      <c r="BI15" s="909">
        <v>0.14035139999999999</v>
      </c>
      <c r="BJ15" s="435">
        <v>0.1417582</v>
      </c>
      <c r="BK15" s="435">
        <v>0.1588387</v>
      </c>
      <c r="BL15" s="435">
        <v>0.13936889999999999</v>
      </c>
      <c r="BM15" s="435">
        <v>0.1760861</v>
      </c>
      <c r="BN15" s="435">
        <v>0.1729156</v>
      </c>
      <c r="BO15" s="435">
        <v>0.13036010000000001</v>
      </c>
      <c r="BP15" s="435">
        <v>0.12933349999999999</v>
      </c>
      <c r="BQ15" s="435">
        <v>0.1158667</v>
      </c>
      <c r="BR15" s="435">
        <v>0.1061598</v>
      </c>
      <c r="BS15" s="435">
        <v>8.6948999999999999E-2</v>
      </c>
      <c r="BT15" s="435">
        <v>0.1404666</v>
      </c>
      <c r="BU15" s="435">
        <v>0.144262</v>
      </c>
      <c r="BV15" s="435">
        <v>0.15168980000000001</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10"/>
      <c r="AZ16" s="910"/>
      <c r="BA16" s="910"/>
      <c r="BB16" s="910"/>
      <c r="BC16" s="910"/>
      <c r="BD16" s="948"/>
      <c r="BE16" s="948"/>
      <c r="BF16" s="948"/>
      <c r="BG16" s="948"/>
      <c r="BH16" s="948"/>
      <c r="BI16" s="948"/>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5966061056</v>
      </c>
      <c r="AN17" s="111">
        <v>0.28456845616999998</v>
      </c>
      <c r="AO17" s="111">
        <v>0.31920270253999999</v>
      </c>
      <c r="AP17" s="111">
        <v>0.32480535975000002</v>
      </c>
      <c r="AQ17" s="111">
        <v>0.32289664971999998</v>
      </c>
      <c r="AR17" s="111">
        <v>0.32197007060999999</v>
      </c>
      <c r="AS17" s="111">
        <v>0.28467162222999998</v>
      </c>
      <c r="AT17" s="111">
        <v>0.28541486913000003</v>
      </c>
      <c r="AU17" s="111">
        <v>0.25322210069000001</v>
      </c>
      <c r="AV17" s="111">
        <v>0.28152271842999999</v>
      </c>
      <c r="AW17" s="111">
        <v>0.27013170627999999</v>
      </c>
      <c r="AX17" s="111">
        <v>0.27696478335000002</v>
      </c>
      <c r="AY17" s="706">
        <v>0.30718193174000002</v>
      </c>
      <c r="AZ17" s="706">
        <v>0.28610298561000003</v>
      </c>
      <c r="BA17" s="706">
        <v>0.35922642638000002</v>
      </c>
      <c r="BB17" s="706">
        <v>0.35112911371</v>
      </c>
      <c r="BC17" s="706">
        <v>0.33834926040000002</v>
      </c>
      <c r="BD17" s="706">
        <v>0.33685625789000001</v>
      </c>
      <c r="BE17" s="706">
        <v>0.32153378025000001</v>
      </c>
      <c r="BF17" s="706">
        <v>0.30020944083000001</v>
      </c>
      <c r="BG17" s="706">
        <v>0.26870492935000001</v>
      </c>
      <c r="BH17" s="706">
        <v>0.29742945999999998</v>
      </c>
      <c r="BI17" s="706">
        <v>0.28972682999999999</v>
      </c>
      <c r="BJ17" s="497">
        <v>0.2962939</v>
      </c>
      <c r="BK17" s="497">
        <v>0.32881500000000002</v>
      </c>
      <c r="BL17" s="497">
        <v>0.30608859999999999</v>
      </c>
      <c r="BM17" s="497">
        <v>0.37745020000000001</v>
      </c>
      <c r="BN17" s="497">
        <v>0.38077719999999998</v>
      </c>
      <c r="BO17" s="497">
        <v>0.37030429999999998</v>
      </c>
      <c r="BP17" s="497">
        <v>0.37751129999999999</v>
      </c>
      <c r="BQ17" s="497">
        <v>0.36693969999999998</v>
      </c>
      <c r="BR17" s="497">
        <v>0.33756029999999998</v>
      </c>
      <c r="BS17" s="497">
        <v>0.2892401</v>
      </c>
      <c r="BT17" s="497">
        <v>0.3266155</v>
      </c>
      <c r="BU17" s="497">
        <v>0.30413509999999999</v>
      </c>
      <c r="BV17" s="497">
        <v>0.31808959999999997</v>
      </c>
    </row>
    <row r="18" spans="1:74" ht="12"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773228E-3</v>
      </c>
      <c r="AN18" s="430">
        <v>4.4449700000000003E-3</v>
      </c>
      <c r="AO18" s="430">
        <v>4.6385590000000004E-3</v>
      </c>
      <c r="AP18" s="430">
        <v>4.3663499999999997E-3</v>
      </c>
      <c r="AQ18" s="430">
        <v>4.2522690000000004E-3</v>
      </c>
      <c r="AR18" s="430">
        <v>4.1008950000000002E-3</v>
      </c>
      <c r="AS18" s="430">
        <v>4.1541879999999996E-3</v>
      </c>
      <c r="AT18" s="430">
        <v>4.1873589999999999E-3</v>
      </c>
      <c r="AU18" s="430">
        <v>4.099358E-3</v>
      </c>
      <c r="AV18" s="430">
        <v>4.3027990000000004E-3</v>
      </c>
      <c r="AW18" s="430">
        <v>4.4952910000000002E-3</v>
      </c>
      <c r="AX18" s="430">
        <v>4.7538779999999996E-3</v>
      </c>
      <c r="AY18" s="909">
        <v>4.7398869999999999E-3</v>
      </c>
      <c r="AZ18" s="909">
        <v>4.2710539999999998E-3</v>
      </c>
      <c r="BA18" s="909">
        <v>4.7349030000000004E-3</v>
      </c>
      <c r="BB18" s="909">
        <v>4.456715E-3</v>
      </c>
      <c r="BC18" s="909">
        <v>4.2758290000000001E-3</v>
      </c>
      <c r="BD18" s="909">
        <v>4.3591380000000002E-3</v>
      </c>
      <c r="BE18" s="909">
        <v>4.3844380000000001E-3</v>
      </c>
      <c r="BF18" s="909">
        <v>4.6021919999999997E-3</v>
      </c>
      <c r="BG18" s="909">
        <v>4.3796149999999999E-3</v>
      </c>
      <c r="BH18" s="909">
        <v>4.1504599999999999E-3</v>
      </c>
      <c r="BI18" s="909">
        <v>4.8504300000000002E-3</v>
      </c>
      <c r="BJ18" s="435">
        <v>5.0783900000000003E-3</v>
      </c>
      <c r="BK18" s="435">
        <v>4.7813400000000002E-3</v>
      </c>
      <c r="BL18" s="435">
        <v>4.2832699999999996E-3</v>
      </c>
      <c r="BM18" s="435">
        <v>4.52215E-3</v>
      </c>
      <c r="BN18" s="435">
        <v>4.2156399999999997E-3</v>
      </c>
      <c r="BO18" s="435">
        <v>3.7680999999999999E-3</v>
      </c>
      <c r="BP18" s="435">
        <v>4.27576E-3</v>
      </c>
      <c r="BQ18" s="435">
        <v>4.6694800000000002E-3</v>
      </c>
      <c r="BR18" s="435">
        <v>4.9061699999999996E-3</v>
      </c>
      <c r="BS18" s="435">
        <v>4.7418299999999998E-3</v>
      </c>
      <c r="BT18" s="435">
        <v>4.5298999999999999E-3</v>
      </c>
      <c r="BU18" s="435">
        <v>4.7414900000000001E-3</v>
      </c>
      <c r="BV18" s="435">
        <v>5.0205099999999997E-3</v>
      </c>
    </row>
    <row r="19" spans="1:74" ht="12"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3139889999999999E-2</v>
      </c>
      <c r="AN19" s="430">
        <v>7.0551803999999996E-2</v>
      </c>
      <c r="AO19" s="430">
        <v>7.9303105999999998E-2</v>
      </c>
      <c r="AP19" s="430">
        <v>7.0956107000000004E-2</v>
      </c>
      <c r="AQ19" s="430">
        <v>8.3116793999999994E-2</v>
      </c>
      <c r="AR19" s="430">
        <v>7.6138473999999998E-2</v>
      </c>
      <c r="AS19" s="430">
        <v>7.2714931999999996E-2</v>
      </c>
      <c r="AT19" s="430">
        <v>6.9660801999999994E-2</v>
      </c>
      <c r="AU19" s="430">
        <v>5.4098825000000003E-2</v>
      </c>
      <c r="AV19" s="430">
        <v>5.2099099000000003E-2</v>
      </c>
      <c r="AW19" s="430">
        <v>5.6810992999999997E-2</v>
      </c>
      <c r="AX19" s="430">
        <v>6.6345479999999998E-2</v>
      </c>
      <c r="AY19" s="909">
        <v>7.2780861000000002E-2</v>
      </c>
      <c r="AZ19" s="909">
        <v>6.6372461999999993E-2</v>
      </c>
      <c r="BA19" s="909">
        <v>7.6260889999999998E-2</v>
      </c>
      <c r="BB19" s="909">
        <v>7.7582390000000001E-2</v>
      </c>
      <c r="BC19" s="909">
        <v>8.2736629000000006E-2</v>
      </c>
      <c r="BD19" s="909">
        <v>7.5274845000000007E-2</v>
      </c>
      <c r="BE19" s="909">
        <v>6.7865795000000007E-2</v>
      </c>
      <c r="BF19" s="909">
        <v>6.7867332000000002E-2</v>
      </c>
      <c r="BG19" s="909">
        <v>5.4641700000000001E-2</v>
      </c>
      <c r="BH19" s="909">
        <v>5.4646100000000003E-2</v>
      </c>
      <c r="BI19" s="909">
        <v>6.0973199999999998E-2</v>
      </c>
      <c r="BJ19" s="435">
        <v>6.9545200000000001E-2</v>
      </c>
      <c r="BK19" s="435">
        <v>7.53693E-2</v>
      </c>
      <c r="BL19" s="435">
        <v>6.9346900000000003E-2</v>
      </c>
      <c r="BM19" s="435">
        <v>7.9253799999999999E-2</v>
      </c>
      <c r="BN19" s="435">
        <v>7.7209399999999997E-2</v>
      </c>
      <c r="BO19" s="435">
        <v>9.0782000000000002E-2</v>
      </c>
      <c r="BP19" s="435">
        <v>8.7931300000000004E-2</v>
      </c>
      <c r="BQ19" s="435">
        <v>8.2650000000000001E-2</v>
      </c>
      <c r="BR19" s="435">
        <v>7.1484099999999995E-2</v>
      </c>
      <c r="BS19" s="435">
        <v>5.9240899999999999E-2</v>
      </c>
      <c r="BT19" s="435">
        <v>5.7838000000000001E-2</v>
      </c>
      <c r="BU19" s="435">
        <v>6.3656000000000004E-2</v>
      </c>
      <c r="BV19" s="435">
        <v>7.0940199999999995E-2</v>
      </c>
    </row>
    <row r="20" spans="1:74" ht="12"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2541113418999998E-2</v>
      </c>
      <c r="AN20" s="430">
        <v>4.2561513366000003E-2</v>
      </c>
      <c r="AO20" s="430">
        <v>5.4345964541999997E-2</v>
      </c>
      <c r="AP20" s="430">
        <v>6.5281310704000006E-2</v>
      </c>
      <c r="AQ20" s="430">
        <v>7.5899590508999998E-2</v>
      </c>
      <c r="AR20" s="430">
        <v>8.3013462519999998E-2</v>
      </c>
      <c r="AS20" s="430">
        <v>8.3114376231000001E-2</v>
      </c>
      <c r="AT20" s="430">
        <v>8.2600553287E-2</v>
      </c>
      <c r="AU20" s="430">
        <v>6.9734512011000005E-2</v>
      </c>
      <c r="AV20" s="430">
        <v>6.7346914554999998E-2</v>
      </c>
      <c r="AW20" s="430">
        <v>4.7015908313000003E-2</v>
      </c>
      <c r="AX20" s="430">
        <v>4.2825427844000001E-2</v>
      </c>
      <c r="AY20" s="909">
        <v>5.2393960151000001E-2</v>
      </c>
      <c r="AZ20" s="909">
        <v>5.5775594036999998E-2</v>
      </c>
      <c r="BA20" s="909">
        <v>7.8659611150000003E-2</v>
      </c>
      <c r="BB20" s="909">
        <v>9.0585834823000005E-2</v>
      </c>
      <c r="BC20" s="909">
        <v>0.10063351794</v>
      </c>
      <c r="BD20" s="909">
        <v>0.10782898123</v>
      </c>
      <c r="BE20" s="909">
        <v>0.11266420738000001</v>
      </c>
      <c r="BF20" s="909">
        <v>0.10698441217</v>
      </c>
      <c r="BG20" s="909">
        <v>9.4770631314000001E-2</v>
      </c>
      <c r="BH20" s="909">
        <v>8.4503800000000004E-2</v>
      </c>
      <c r="BI20" s="909">
        <v>5.8507400000000001E-2</v>
      </c>
      <c r="BJ20" s="435">
        <v>5.2267500000000001E-2</v>
      </c>
      <c r="BK20" s="435">
        <v>6.1764399999999997E-2</v>
      </c>
      <c r="BL20" s="435">
        <v>6.8226200000000001E-2</v>
      </c>
      <c r="BM20" s="435">
        <v>9.1903700000000005E-2</v>
      </c>
      <c r="BN20" s="435">
        <v>0.1047723</v>
      </c>
      <c r="BO20" s="435">
        <v>0.1202131</v>
      </c>
      <c r="BP20" s="435">
        <v>0.12954589999999999</v>
      </c>
      <c r="BQ20" s="435">
        <v>0.13544200000000001</v>
      </c>
      <c r="BR20" s="435">
        <v>0.1265193</v>
      </c>
      <c r="BS20" s="435">
        <v>0.1125852</v>
      </c>
      <c r="BT20" s="435">
        <v>0.1011869</v>
      </c>
      <c r="BU20" s="435">
        <v>6.6845500000000002E-2</v>
      </c>
      <c r="BV20" s="435">
        <v>6.3024200000000002E-2</v>
      </c>
    </row>
    <row r="21" spans="1:74" ht="12"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172943E-2</v>
      </c>
      <c r="AN21" s="430">
        <v>1.3039919000000001E-2</v>
      </c>
      <c r="AO21" s="430">
        <v>1.3573556000000001E-2</v>
      </c>
      <c r="AP21" s="430">
        <v>1.2262966E-2</v>
      </c>
      <c r="AQ21" s="430">
        <v>1.3255528000000001E-2</v>
      </c>
      <c r="AR21" s="430">
        <v>1.2642567E-2</v>
      </c>
      <c r="AS21" s="430">
        <v>1.3270949000000001E-2</v>
      </c>
      <c r="AT21" s="430">
        <v>1.3688584E-2</v>
      </c>
      <c r="AU21" s="430">
        <v>1.2827504999999999E-2</v>
      </c>
      <c r="AV21" s="430">
        <v>1.3006573E-2</v>
      </c>
      <c r="AW21" s="430">
        <v>1.32245E-2</v>
      </c>
      <c r="AX21" s="430">
        <v>1.3438576000000001E-2</v>
      </c>
      <c r="AY21" s="909">
        <v>1.3391147000000001E-2</v>
      </c>
      <c r="AZ21" s="909">
        <v>1.2164212000000001E-2</v>
      </c>
      <c r="BA21" s="909">
        <v>1.3086151000000001E-2</v>
      </c>
      <c r="BB21" s="909">
        <v>1.2122457999999999E-2</v>
      </c>
      <c r="BC21" s="909">
        <v>1.2418457000000001E-2</v>
      </c>
      <c r="BD21" s="909">
        <v>1.2843346E-2</v>
      </c>
      <c r="BE21" s="909">
        <v>1.2680083999999999E-2</v>
      </c>
      <c r="BF21" s="909">
        <v>1.2225166000000001E-2</v>
      </c>
      <c r="BG21" s="909">
        <v>1.1997799E-2</v>
      </c>
      <c r="BH21" s="909">
        <v>1.2932000000000001E-2</v>
      </c>
      <c r="BI21" s="909">
        <v>1.25828E-2</v>
      </c>
      <c r="BJ21" s="435">
        <v>1.3144299999999999E-2</v>
      </c>
      <c r="BK21" s="435">
        <v>1.30662E-2</v>
      </c>
      <c r="BL21" s="435">
        <v>1.1968100000000001E-2</v>
      </c>
      <c r="BM21" s="435">
        <v>1.27151E-2</v>
      </c>
      <c r="BN21" s="435">
        <v>1.175E-2</v>
      </c>
      <c r="BO21" s="435">
        <v>1.29715E-2</v>
      </c>
      <c r="BP21" s="435">
        <v>1.2740599999999999E-2</v>
      </c>
      <c r="BQ21" s="435">
        <v>1.3113E-2</v>
      </c>
      <c r="BR21" s="435">
        <v>1.3103200000000001E-2</v>
      </c>
      <c r="BS21" s="435">
        <v>1.2358600000000001E-2</v>
      </c>
      <c r="BT21" s="435">
        <v>1.28653E-2</v>
      </c>
      <c r="BU21" s="435">
        <v>1.26094E-2</v>
      </c>
      <c r="BV21" s="435">
        <v>1.3287500000000001E-2</v>
      </c>
    </row>
    <row r="22" spans="1:74" ht="12"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6393759000000001E-2</v>
      </c>
      <c r="AN22" s="430">
        <v>1.4191909000000001E-2</v>
      </c>
      <c r="AO22" s="430">
        <v>1.3521303E-2</v>
      </c>
      <c r="AP22" s="430">
        <v>1.135247E-2</v>
      </c>
      <c r="AQ22" s="430">
        <v>1.2499346E-2</v>
      </c>
      <c r="AR22" s="430">
        <v>1.4225541E-2</v>
      </c>
      <c r="AS22" s="430">
        <v>1.4887867000000001E-2</v>
      </c>
      <c r="AT22" s="430">
        <v>1.5386339000000001E-2</v>
      </c>
      <c r="AU22" s="430">
        <v>1.2956097999999999E-2</v>
      </c>
      <c r="AV22" s="430">
        <v>9.7416459999999996E-3</v>
      </c>
      <c r="AW22" s="430">
        <v>1.1743651000000001E-2</v>
      </c>
      <c r="AX22" s="430">
        <v>1.4837408E-2</v>
      </c>
      <c r="AY22" s="909">
        <v>1.5172062E-2</v>
      </c>
      <c r="AZ22" s="909">
        <v>1.3317582999999999E-2</v>
      </c>
      <c r="BA22" s="909">
        <v>1.3923464999999999E-2</v>
      </c>
      <c r="BB22" s="909">
        <v>9.9074039999999999E-3</v>
      </c>
      <c r="BC22" s="909">
        <v>1.2528444E-2</v>
      </c>
      <c r="BD22" s="909">
        <v>1.4517029000000001E-2</v>
      </c>
      <c r="BE22" s="909">
        <v>1.5449269E-2</v>
      </c>
      <c r="BF22" s="909">
        <v>1.545327E-2</v>
      </c>
      <c r="BG22" s="909">
        <v>1.5354532000000001E-2</v>
      </c>
      <c r="BH22" s="909">
        <v>1.0478899999999999E-2</v>
      </c>
      <c r="BI22" s="909">
        <v>1.24616E-2</v>
      </c>
      <c r="BJ22" s="435">
        <v>1.4500300000000001E-2</v>
      </c>
      <c r="BK22" s="435">
        <v>1.49949E-2</v>
      </c>
      <c r="BL22" s="435">
        <v>1.2895200000000001E-2</v>
      </c>
      <c r="BM22" s="435">
        <v>1.29692E-2</v>
      </c>
      <c r="BN22" s="435">
        <v>9.9143400000000007E-3</v>
      </c>
      <c r="BO22" s="435">
        <v>1.22094E-2</v>
      </c>
      <c r="BP22" s="435">
        <v>1.3684099999999999E-2</v>
      </c>
      <c r="BQ22" s="435">
        <v>1.51985E-2</v>
      </c>
      <c r="BR22" s="435">
        <v>1.5387700000000001E-2</v>
      </c>
      <c r="BS22" s="435">
        <v>1.33647E-2</v>
      </c>
      <c r="BT22" s="435">
        <v>9.7288700000000006E-3</v>
      </c>
      <c r="BU22" s="435">
        <v>1.20207E-2</v>
      </c>
      <c r="BV22" s="435">
        <v>1.4127300000000001E-2</v>
      </c>
    </row>
    <row r="23" spans="1:74" ht="12"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863967715</v>
      </c>
      <c r="AN23" s="430">
        <v>0.13977834080000001</v>
      </c>
      <c r="AO23" s="430">
        <v>0.15382021400000001</v>
      </c>
      <c r="AP23" s="430">
        <v>0.16058615604000001</v>
      </c>
      <c r="AQ23" s="430">
        <v>0.13387312221</v>
      </c>
      <c r="AR23" s="430">
        <v>0.13184913108999999</v>
      </c>
      <c r="AS23" s="430">
        <v>9.6529309994000001E-2</v>
      </c>
      <c r="AT23" s="430">
        <v>9.9891231841000003E-2</v>
      </c>
      <c r="AU23" s="430">
        <v>9.9505802682000002E-2</v>
      </c>
      <c r="AV23" s="430">
        <v>0.13502568688</v>
      </c>
      <c r="AW23" s="430">
        <v>0.13684136296999999</v>
      </c>
      <c r="AX23" s="430">
        <v>0.13476401351</v>
      </c>
      <c r="AY23" s="909">
        <v>0.14870401457999999</v>
      </c>
      <c r="AZ23" s="909">
        <v>0.13420208056999999</v>
      </c>
      <c r="BA23" s="909">
        <v>0.17256140622999999</v>
      </c>
      <c r="BB23" s="909">
        <v>0.15647431189</v>
      </c>
      <c r="BC23" s="909">
        <v>0.12575638345000001</v>
      </c>
      <c r="BD23" s="909">
        <v>0.12203291867</v>
      </c>
      <c r="BE23" s="909">
        <v>0.10848998687</v>
      </c>
      <c r="BF23" s="909">
        <v>9.3077068654000006E-2</v>
      </c>
      <c r="BG23" s="909">
        <v>8.7560652035000006E-2</v>
      </c>
      <c r="BH23" s="909">
        <v>0.13071820000000001</v>
      </c>
      <c r="BI23" s="909">
        <v>0.14035139999999999</v>
      </c>
      <c r="BJ23" s="435">
        <v>0.1417582</v>
      </c>
      <c r="BK23" s="435">
        <v>0.1588387</v>
      </c>
      <c r="BL23" s="435">
        <v>0.13936889999999999</v>
      </c>
      <c r="BM23" s="435">
        <v>0.1760861</v>
      </c>
      <c r="BN23" s="435">
        <v>0.1729156</v>
      </c>
      <c r="BO23" s="435">
        <v>0.13036010000000001</v>
      </c>
      <c r="BP23" s="435">
        <v>0.12933349999999999</v>
      </c>
      <c r="BQ23" s="435">
        <v>0.1158667</v>
      </c>
      <c r="BR23" s="435">
        <v>0.1061598</v>
      </c>
      <c r="BS23" s="435">
        <v>8.6948999999999999E-2</v>
      </c>
      <c r="BT23" s="435">
        <v>0.1404666</v>
      </c>
      <c r="BU23" s="435">
        <v>0.144262</v>
      </c>
      <c r="BV23" s="435">
        <v>0.1516898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11"/>
      <c r="AZ24" s="911"/>
      <c r="BA24" s="911"/>
      <c r="BB24" s="911"/>
      <c r="BC24" s="911"/>
      <c r="BD24" s="911"/>
      <c r="BE24" s="911"/>
      <c r="BF24" s="911"/>
      <c r="BG24" s="911"/>
      <c r="BH24" s="911"/>
      <c r="BI24" s="911"/>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14857871</v>
      </c>
      <c r="AN25" s="111">
        <v>0.19226432028000001</v>
      </c>
      <c r="AO25" s="111">
        <v>0.20305594848</v>
      </c>
      <c r="AP25" s="111">
        <v>0.19205782145</v>
      </c>
      <c r="AQ25" s="111">
        <v>0.19845029842</v>
      </c>
      <c r="AR25" s="111">
        <v>0.19369169022999999</v>
      </c>
      <c r="AS25" s="111">
        <v>0.2021429374</v>
      </c>
      <c r="AT25" s="111">
        <v>0.20283657954000001</v>
      </c>
      <c r="AU25" s="111">
        <v>0.19463352548000001</v>
      </c>
      <c r="AV25" s="111">
        <v>0.19637787926</v>
      </c>
      <c r="AW25" s="111">
        <v>0.20139786946999999</v>
      </c>
      <c r="AX25" s="111">
        <v>0.20809237721000001</v>
      </c>
      <c r="AY25" s="706">
        <v>0.20282146213999999</v>
      </c>
      <c r="AZ25" s="706">
        <v>0.18320323138</v>
      </c>
      <c r="BA25" s="706">
        <v>0.20154087677999999</v>
      </c>
      <c r="BB25" s="706">
        <v>0.18927055087</v>
      </c>
      <c r="BC25" s="706">
        <v>0.19638352642000001</v>
      </c>
      <c r="BD25" s="706">
        <v>0.19434137111999999</v>
      </c>
      <c r="BE25" s="706">
        <v>0.20305030116</v>
      </c>
      <c r="BF25" s="706">
        <v>0.20226556329000001</v>
      </c>
      <c r="BG25" s="706">
        <v>0.19732989114999999</v>
      </c>
      <c r="BH25" s="706">
        <v>0.20712274420999999</v>
      </c>
      <c r="BI25" s="706">
        <v>0.20799874849</v>
      </c>
      <c r="BJ25" s="497">
        <v>0.21310299999999999</v>
      </c>
      <c r="BK25" s="497">
        <v>0.21555170000000001</v>
      </c>
      <c r="BL25" s="497">
        <v>0.19167010000000001</v>
      </c>
      <c r="BM25" s="497">
        <v>0.21008350000000001</v>
      </c>
      <c r="BN25" s="497">
        <v>0.20410210000000001</v>
      </c>
      <c r="BO25" s="497">
        <v>0.21096110000000001</v>
      </c>
      <c r="BP25" s="497">
        <v>0.20642430000000001</v>
      </c>
      <c r="BQ25" s="497">
        <v>0.21653140000000001</v>
      </c>
      <c r="BR25" s="497">
        <v>0.21571870000000001</v>
      </c>
      <c r="BS25" s="497">
        <v>0.20625650000000001</v>
      </c>
      <c r="BT25" s="497">
        <v>0.21448829999999999</v>
      </c>
      <c r="BU25" s="497">
        <v>0.21314259999999999</v>
      </c>
      <c r="BV25" s="497">
        <v>0.21947</v>
      </c>
    </row>
    <row r="26" spans="1:74" ht="12"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09">
        <v>7.4036086000000001E-2</v>
      </c>
      <c r="AZ26" s="909">
        <v>6.7003446999999994E-2</v>
      </c>
      <c r="BA26" s="909">
        <v>7.2143429999999995E-2</v>
      </c>
      <c r="BB26" s="909">
        <v>6.7656733999999996E-2</v>
      </c>
      <c r="BC26" s="909">
        <v>7.0807628999999997E-2</v>
      </c>
      <c r="BD26" s="909">
        <v>7.1330775999999999E-2</v>
      </c>
      <c r="BE26" s="909">
        <v>7.3838687E-2</v>
      </c>
      <c r="BF26" s="909">
        <v>7.3918976999999997E-2</v>
      </c>
      <c r="BG26" s="909">
        <v>6.8956799999999999E-2</v>
      </c>
      <c r="BH26" s="909">
        <v>7.2809200000000004E-2</v>
      </c>
      <c r="BI26" s="909">
        <v>7.4989100000000003E-2</v>
      </c>
      <c r="BJ26" s="435">
        <v>7.2771000000000002E-2</v>
      </c>
      <c r="BK26" s="435">
        <v>7.4330800000000002E-2</v>
      </c>
      <c r="BL26" s="435">
        <v>6.4228900000000005E-2</v>
      </c>
      <c r="BM26" s="435">
        <v>7.2616899999999998E-2</v>
      </c>
      <c r="BN26" s="435">
        <v>6.9472699999999998E-2</v>
      </c>
      <c r="BO26" s="435">
        <v>7.3581099999999997E-2</v>
      </c>
      <c r="BP26" s="435">
        <v>7.10364E-2</v>
      </c>
      <c r="BQ26" s="435">
        <v>7.3797399999999999E-2</v>
      </c>
      <c r="BR26" s="435">
        <v>7.4321399999999996E-2</v>
      </c>
      <c r="BS26" s="435">
        <v>7.0184099999999999E-2</v>
      </c>
      <c r="BT26" s="435">
        <v>7.2839500000000001E-2</v>
      </c>
      <c r="BU26" s="435">
        <v>7.5537900000000005E-2</v>
      </c>
      <c r="BV26" s="435">
        <v>7.61743E-2</v>
      </c>
    </row>
    <row r="27" spans="1:74" ht="12"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09">
        <v>3.5671200000000002E-4</v>
      </c>
      <c r="AZ27" s="909">
        <v>3.2219200000000001E-4</v>
      </c>
      <c r="BA27" s="909">
        <v>3.5671200000000002E-4</v>
      </c>
      <c r="BB27" s="909">
        <v>3.4520500000000001E-4</v>
      </c>
      <c r="BC27" s="909">
        <v>3.5671200000000002E-4</v>
      </c>
      <c r="BD27" s="909">
        <v>3.4520500000000001E-4</v>
      </c>
      <c r="BE27" s="909">
        <v>3.5671200000000002E-4</v>
      </c>
      <c r="BF27" s="909">
        <v>3.5671200000000002E-4</v>
      </c>
      <c r="BG27" s="909">
        <v>3.5017300000000001E-4</v>
      </c>
      <c r="BH27" s="909">
        <v>3.4966700000000001E-4</v>
      </c>
      <c r="BI27" s="909">
        <v>3.5015799999999999E-4</v>
      </c>
      <c r="BJ27" s="435">
        <v>3.4965099999999998E-4</v>
      </c>
      <c r="BK27" s="435">
        <v>3.4900900000000001E-4</v>
      </c>
      <c r="BL27" s="435">
        <v>3.5144700000000001E-4</v>
      </c>
      <c r="BM27" s="435">
        <v>3.50968E-4</v>
      </c>
      <c r="BN27" s="435">
        <v>3.5149200000000002E-4</v>
      </c>
      <c r="BO27" s="435">
        <v>3.5101799999999998E-4</v>
      </c>
      <c r="BP27" s="435">
        <v>3.51546E-4</v>
      </c>
      <c r="BQ27" s="435">
        <v>3.5107600000000002E-4</v>
      </c>
      <c r="BR27" s="435">
        <v>3.5056399999999999E-4</v>
      </c>
      <c r="BS27" s="435">
        <v>3.5060000000000001E-4</v>
      </c>
      <c r="BT27" s="435">
        <v>3.5068399999999998E-4</v>
      </c>
      <c r="BU27" s="435">
        <v>3.5073199999999998E-4</v>
      </c>
      <c r="BV27" s="435">
        <v>3.5083100000000002E-4</v>
      </c>
    </row>
    <row r="28" spans="1:74" ht="12"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965299999999999E-4</v>
      </c>
      <c r="AN28" s="430">
        <v>3.0505700000000002E-4</v>
      </c>
      <c r="AO28" s="430">
        <v>3.04078E-4</v>
      </c>
      <c r="AP28" s="430">
        <v>3.0471300000000002E-4</v>
      </c>
      <c r="AQ28" s="430">
        <v>2.9115899999999998E-4</v>
      </c>
      <c r="AR28" s="430">
        <v>1.9932199999999999E-4</v>
      </c>
      <c r="AS28" s="430">
        <v>1.6531099999999999E-4</v>
      </c>
      <c r="AT28" s="430">
        <v>1.73361E-4</v>
      </c>
      <c r="AU28" s="430">
        <v>1.2347399999999999E-4</v>
      </c>
      <c r="AV28" s="430">
        <v>2.1114699999999999E-4</v>
      </c>
      <c r="AW28" s="430">
        <v>1.7244600000000001E-4</v>
      </c>
      <c r="AX28" s="430">
        <v>2.1547499999999999E-4</v>
      </c>
      <c r="AY28" s="909">
        <v>2.2868899999999999E-4</v>
      </c>
      <c r="AZ28" s="909">
        <v>2.14828E-4</v>
      </c>
      <c r="BA28" s="909">
        <v>2.6074399999999998E-4</v>
      </c>
      <c r="BB28" s="909">
        <v>2.3445399999999999E-4</v>
      </c>
      <c r="BC28" s="909">
        <v>2.6519800000000002E-4</v>
      </c>
      <c r="BD28" s="909">
        <v>2.3952500000000001E-4</v>
      </c>
      <c r="BE28" s="909">
        <v>2.3134699999999999E-4</v>
      </c>
      <c r="BF28" s="909">
        <v>2.1594299999999999E-4</v>
      </c>
      <c r="BG28" s="909">
        <v>1.2342899999999999E-4</v>
      </c>
      <c r="BH28" s="909">
        <v>2.1107E-4</v>
      </c>
      <c r="BI28" s="909">
        <v>1.7238299999999999E-4</v>
      </c>
      <c r="BJ28" s="435">
        <v>2.1539700000000001E-4</v>
      </c>
      <c r="BK28" s="435">
        <v>2.2860600000000001E-4</v>
      </c>
      <c r="BL28" s="435">
        <v>2.1474999999999999E-4</v>
      </c>
      <c r="BM28" s="435">
        <v>2.6065000000000002E-4</v>
      </c>
      <c r="BN28" s="435">
        <v>2.3436799999999999E-4</v>
      </c>
      <c r="BO28" s="435">
        <v>2.6510200000000002E-4</v>
      </c>
      <c r="BP28" s="435">
        <v>2.3943799999999999E-4</v>
      </c>
      <c r="BQ28" s="435">
        <v>2.31263E-4</v>
      </c>
      <c r="BR28" s="435">
        <v>2.1586399999999999E-4</v>
      </c>
      <c r="BS28" s="435">
        <v>1.8598599999999999E-4</v>
      </c>
      <c r="BT28" s="435">
        <v>2.1107E-4</v>
      </c>
      <c r="BU28" s="435">
        <v>1.7238299999999999E-4</v>
      </c>
      <c r="BV28" s="435">
        <v>2.1539700000000001E-4</v>
      </c>
    </row>
    <row r="29" spans="1:74" ht="12"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060886702000009E-4</v>
      </c>
      <c r="AN29" s="430">
        <v>1.1210718902999999E-3</v>
      </c>
      <c r="AO29" s="430">
        <v>1.5311229419999999E-3</v>
      </c>
      <c r="AP29" s="430">
        <v>1.6778091791E-3</v>
      </c>
      <c r="AQ29" s="430">
        <v>1.8421031275E-3</v>
      </c>
      <c r="AR29" s="430">
        <v>1.8384125446000001E-3</v>
      </c>
      <c r="AS29" s="430">
        <v>1.8798690338000001E-3</v>
      </c>
      <c r="AT29" s="430">
        <v>1.8145080316E-3</v>
      </c>
      <c r="AU29" s="430">
        <v>1.6549883856000001E-3</v>
      </c>
      <c r="AV29" s="430">
        <v>1.4779440764E-3</v>
      </c>
      <c r="AW29" s="430">
        <v>1.1394328279E-3</v>
      </c>
      <c r="AX29" s="430">
        <v>9.9590401806000004E-4</v>
      </c>
      <c r="AY29" s="909">
        <v>1.0925699223000001E-3</v>
      </c>
      <c r="AZ29" s="909">
        <v>1.1651819909E-3</v>
      </c>
      <c r="BA29" s="909">
        <v>1.6478044776E-3</v>
      </c>
      <c r="BB29" s="909">
        <v>1.797662858E-3</v>
      </c>
      <c r="BC29" s="909">
        <v>1.9754487415000002E-3</v>
      </c>
      <c r="BD29" s="909">
        <v>1.9876048717999998E-3</v>
      </c>
      <c r="BE29" s="909">
        <v>2.0824698576000001E-3</v>
      </c>
      <c r="BF29" s="909">
        <v>2.0063769759E-3</v>
      </c>
      <c r="BG29" s="909">
        <v>1.82003E-3</v>
      </c>
      <c r="BH29" s="909">
        <v>1.8258199999999999E-3</v>
      </c>
      <c r="BI29" s="909">
        <v>1.47529E-3</v>
      </c>
      <c r="BJ29" s="435">
        <v>1.3504000000000001E-3</v>
      </c>
      <c r="BK29" s="435">
        <v>1.38777E-3</v>
      </c>
      <c r="BL29" s="435">
        <v>1.4134499999999999E-3</v>
      </c>
      <c r="BM29" s="435">
        <v>1.8944700000000001E-3</v>
      </c>
      <c r="BN29" s="435">
        <v>2.0016399999999998E-3</v>
      </c>
      <c r="BO29" s="435">
        <v>2.17045E-3</v>
      </c>
      <c r="BP29" s="435">
        <v>2.1501599999999999E-3</v>
      </c>
      <c r="BQ29" s="435">
        <v>2.20491E-3</v>
      </c>
      <c r="BR29" s="435">
        <v>2.1284899999999998E-3</v>
      </c>
      <c r="BS29" s="435">
        <v>1.92169E-3</v>
      </c>
      <c r="BT29" s="435">
        <v>1.7587799999999999E-3</v>
      </c>
      <c r="BU29" s="435">
        <v>1.39942E-3</v>
      </c>
      <c r="BV29" s="435">
        <v>1.26902E-3</v>
      </c>
    </row>
    <row r="30" spans="1:74" ht="12"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981225999999999E-2</v>
      </c>
      <c r="AN30" s="430">
        <v>1.3056425E-2</v>
      </c>
      <c r="AO30" s="430">
        <v>1.3667805999999999E-2</v>
      </c>
      <c r="AP30" s="430">
        <v>1.3333960000000001E-2</v>
      </c>
      <c r="AQ30" s="430">
        <v>1.3742146E-2</v>
      </c>
      <c r="AR30" s="430">
        <v>1.1812720000000001E-2</v>
      </c>
      <c r="AS30" s="430">
        <v>1.2262606000000001E-2</v>
      </c>
      <c r="AT30" s="430">
        <v>1.2365526E-2</v>
      </c>
      <c r="AU30" s="430">
        <v>1.2031750000000001E-2</v>
      </c>
      <c r="AV30" s="430">
        <v>1.3277005999999999E-2</v>
      </c>
      <c r="AW30" s="430">
        <v>1.323452E-2</v>
      </c>
      <c r="AX30" s="430">
        <v>1.3557886E-2</v>
      </c>
      <c r="AY30" s="909">
        <v>1.3644626E-2</v>
      </c>
      <c r="AZ30" s="909">
        <v>1.2443223999999999E-2</v>
      </c>
      <c r="BA30" s="909">
        <v>1.3761496E-2</v>
      </c>
      <c r="BB30" s="909">
        <v>1.3204568999999999E-2</v>
      </c>
      <c r="BC30" s="909">
        <v>1.2992266000000001E-2</v>
      </c>
      <c r="BD30" s="909">
        <v>1.1536939E-2</v>
      </c>
      <c r="BE30" s="909">
        <v>1.2195986000000001E-2</v>
      </c>
      <c r="BF30" s="909">
        <v>1.2230816E-2</v>
      </c>
      <c r="BG30" s="909">
        <v>1.2560200000000001E-2</v>
      </c>
      <c r="BH30" s="909">
        <v>1.32783E-2</v>
      </c>
      <c r="BI30" s="909">
        <v>1.30866E-2</v>
      </c>
      <c r="BJ30" s="435">
        <v>1.3242200000000001E-2</v>
      </c>
      <c r="BK30" s="435">
        <v>1.31909E-2</v>
      </c>
      <c r="BL30" s="435">
        <v>1.2057200000000001E-2</v>
      </c>
      <c r="BM30" s="435">
        <v>1.32362E-2</v>
      </c>
      <c r="BN30" s="435">
        <v>1.25494E-2</v>
      </c>
      <c r="BO30" s="435">
        <v>1.2756699999999999E-2</v>
      </c>
      <c r="BP30" s="435">
        <v>1.1906399999999999E-2</v>
      </c>
      <c r="BQ30" s="435">
        <v>1.25015E-2</v>
      </c>
      <c r="BR30" s="435">
        <v>1.2635E-2</v>
      </c>
      <c r="BS30" s="435">
        <v>1.22182E-2</v>
      </c>
      <c r="BT30" s="435">
        <v>1.31652E-2</v>
      </c>
      <c r="BU30" s="435">
        <v>1.2957400000000001E-2</v>
      </c>
      <c r="BV30" s="435">
        <v>1.31212E-2</v>
      </c>
    </row>
    <row r="31" spans="1:74" ht="12"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2898362</v>
      </c>
      <c r="AN31" s="430">
        <v>0.107146308</v>
      </c>
      <c r="AO31" s="430">
        <v>0.112287022</v>
      </c>
      <c r="AP31" s="430">
        <v>0.10966392</v>
      </c>
      <c r="AQ31" s="430">
        <v>0.110110892</v>
      </c>
      <c r="AR31" s="430">
        <v>0.10866675000000001</v>
      </c>
      <c r="AS31" s="430">
        <v>0.111019672</v>
      </c>
      <c r="AT31" s="430">
        <v>0.112351992</v>
      </c>
      <c r="AU31" s="430">
        <v>0.10981924999999999</v>
      </c>
      <c r="AV31" s="430">
        <v>0.107394042</v>
      </c>
      <c r="AW31" s="430">
        <v>0.11107702</v>
      </c>
      <c r="AX31" s="430">
        <v>0.115803482</v>
      </c>
      <c r="AY31" s="909">
        <v>0.111870129</v>
      </c>
      <c r="AZ31" s="909">
        <v>0.100575548</v>
      </c>
      <c r="BA31" s="909">
        <v>0.111746889</v>
      </c>
      <c r="BB31" s="909">
        <v>0.104372302</v>
      </c>
      <c r="BC31" s="909">
        <v>0.10834054899999999</v>
      </c>
      <c r="BD31" s="909">
        <v>0.107199592</v>
      </c>
      <c r="BE31" s="909">
        <v>0.112617509</v>
      </c>
      <c r="BF31" s="909">
        <v>0.111820919</v>
      </c>
      <c r="BG31" s="909">
        <v>0.1119496</v>
      </c>
      <c r="BH31" s="909">
        <v>0.1169659</v>
      </c>
      <c r="BI31" s="909">
        <v>0.11627700000000001</v>
      </c>
      <c r="BJ31" s="435">
        <v>0.1235658</v>
      </c>
      <c r="BK31" s="435">
        <v>0.1245004</v>
      </c>
      <c r="BL31" s="435">
        <v>0.11194809999999999</v>
      </c>
      <c r="BM31" s="435">
        <v>0.1200972</v>
      </c>
      <c r="BN31" s="435">
        <v>0.1179009</v>
      </c>
      <c r="BO31" s="435">
        <v>0.12012539999999999</v>
      </c>
      <c r="BP31" s="435">
        <v>0.119076</v>
      </c>
      <c r="BQ31" s="435">
        <v>0.1257374</v>
      </c>
      <c r="BR31" s="435">
        <v>0.1243542</v>
      </c>
      <c r="BS31" s="435">
        <v>0.1198187</v>
      </c>
      <c r="BT31" s="435">
        <v>0.1244912</v>
      </c>
      <c r="BU31" s="435">
        <v>0.12108380000000001</v>
      </c>
      <c r="BV31" s="435">
        <v>0.1266878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11"/>
      <c r="AZ32" s="911"/>
      <c r="BA32" s="911"/>
      <c r="BB32" s="911"/>
      <c r="BC32" s="911"/>
      <c r="BD32" s="911"/>
      <c r="BE32" s="911"/>
      <c r="BF32" s="911"/>
      <c r="BG32" s="911"/>
      <c r="BH32" s="911"/>
      <c r="BI32" s="911"/>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689992941000001E-2</v>
      </c>
      <c r="AN33" s="111">
        <v>2.0084867239E-2</v>
      </c>
      <c r="AO33" s="111">
        <v>2.2378477098000001E-2</v>
      </c>
      <c r="AP33" s="111">
        <v>2.2407861351000001E-2</v>
      </c>
      <c r="AQ33" s="111">
        <v>2.4352836784999998E-2</v>
      </c>
      <c r="AR33" s="111">
        <v>2.3655127322000001E-2</v>
      </c>
      <c r="AS33" s="111">
        <v>2.4693958501999999E-2</v>
      </c>
      <c r="AT33" s="111">
        <v>2.4036583981E-2</v>
      </c>
      <c r="AU33" s="111">
        <v>2.2478964806999999E-2</v>
      </c>
      <c r="AV33" s="111">
        <v>2.2130094225000001E-2</v>
      </c>
      <c r="AW33" s="111">
        <v>2.0476114185000002E-2</v>
      </c>
      <c r="AX33" s="111">
        <v>2.0666890037000001E-2</v>
      </c>
      <c r="AY33" s="706">
        <v>2.0985773732000002E-2</v>
      </c>
      <c r="AZ33" s="706">
        <v>1.9936236526999999E-2</v>
      </c>
      <c r="BA33" s="706">
        <v>2.3218137095000001E-2</v>
      </c>
      <c r="BB33" s="706">
        <v>2.3568262908000001E-2</v>
      </c>
      <c r="BC33" s="706">
        <v>2.4152897606999998E-2</v>
      </c>
      <c r="BD33" s="706">
        <v>2.4648277594000002E-2</v>
      </c>
      <c r="BE33" s="706">
        <v>2.5359023742000001E-2</v>
      </c>
      <c r="BF33" s="706">
        <v>2.4856883375E-2</v>
      </c>
      <c r="BG33" s="706">
        <v>2.3671975825999999E-2</v>
      </c>
      <c r="BH33" s="706">
        <v>2.2932150339E-2</v>
      </c>
      <c r="BI33" s="706">
        <v>2.1410693843000001E-2</v>
      </c>
      <c r="BJ33" s="497">
        <v>2.1343000000000001E-2</v>
      </c>
      <c r="BK33" s="497">
        <v>2.1619599999999999E-2</v>
      </c>
      <c r="BL33" s="497">
        <v>2.1215700000000001E-2</v>
      </c>
      <c r="BM33" s="497">
        <v>2.4329E-2</v>
      </c>
      <c r="BN33" s="497">
        <v>2.4554900000000001E-2</v>
      </c>
      <c r="BO33" s="497">
        <v>2.5529E-2</v>
      </c>
      <c r="BP33" s="497">
        <v>2.5886200000000002E-2</v>
      </c>
      <c r="BQ33" s="497">
        <v>2.6582700000000001E-2</v>
      </c>
      <c r="BR33" s="497">
        <v>2.6154E-2</v>
      </c>
      <c r="BS33" s="497">
        <v>2.4339E-2</v>
      </c>
      <c r="BT33" s="497">
        <v>2.3832599999999999E-2</v>
      </c>
      <c r="BU33" s="497">
        <v>2.2120500000000001E-2</v>
      </c>
      <c r="BV33" s="497">
        <v>2.2080599999999999E-2</v>
      </c>
    </row>
    <row r="34" spans="1:74" ht="12"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09">
        <v>1.6731509999999999E-3</v>
      </c>
      <c r="AZ34" s="909">
        <v>1.5112330000000001E-3</v>
      </c>
      <c r="BA34" s="909">
        <v>1.6731509999999999E-3</v>
      </c>
      <c r="BB34" s="909">
        <v>1.619178E-3</v>
      </c>
      <c r="BC34" s="909">
        <v>1.6731509999999999E-3</v>
      </c>
      <c r="BD34" s="909">
        <v>1.619178E-3</v>
      </c>
      <c r="BE34" s="909">
        <v>1.6731509999999999E-3</v>
      </c>
      <c r="BF34" s="909">
        <v>1.6731509999999999E-3</v>
      </c>
      <c r="BG34" s="909">
        <v>1.64248E-3</v>
      </c>
      <c r="BH34" s="909">
        <v>1.64011E-3</v>
      </c>
      <c r="BI34" s="909">
        <v>1.64241E-3</v>
      </c>
      <c r="BJ34" s="435">
        <v>1.64003E-3</v>
      </c>
      <c r="BK34" s="435">
        <v>1.6370200000000001E-3</v>
      </c>
      <c r="BL34" s="435">
        <v>1.64846E-3</v>
      </c>
      <c r="BM34" s="435">
        <v>1.6462099999999999E-3</v>
      </c>
      <c r="BN34" s="435">
        <v>1.6486700000000001E-3</v>
      </c>
      <c r="BO34" s="435">
        <v>1.6464400000000001E-3</v>
      </c>
      <c r="BP34" s="435">
        <v>1.6489199999999999E-3</v>
      </c>
      <c r="BQ34" s="435">
        <v>1.64672E-3</v>
      </c>
      <c r="BR34" s="435">
        <v>1.6443199999999999E-3</v>
      </c>
      <c r="BS34" s="435">
        <v>1.64448E-3</v>
      </c>
      <c r="BT34" s="435">
        <v>1.64488E-3</v>
      </c>
      <c r="BU34" s="435">
        <v>1.6451E-3</v>
      </c>
      <c r="BV34" s="435">
        <v>1.6455700000000001E-3</v>
      </c>
    </row>
    <row r="35" spans="1:74" ht="12"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2339176354000002E-3</v>
      </c>
      <c r="AN35" s="430">
        <v>4.8445292577000004E-3</v>
      </c>
      <c r="AO35" s="430">
        <v>6.3786816121999997E-3</v>
      </c>
      <c r="AP35" s="430">
        <v>7.0392009987000001E-3</v>
      </c>
      <c r="AQ35" s="430">
        <v>7.7791146703999996E-3</v>
      </c>
      <c r="AR35" s="430">
        <v>7.7797731385999998E-3</v>
      </c>
      <c r="AS35" s="430">
        <v>8.0532479923000003E-3</v>
      </c>
      <c r="AT35" s="430">
        <v>7.7272787441000001E-3</v>
      </c>
      <c r="AU35" s="430">
        <v>6.8847217297E-3</v>
      </c>
      <c r="AV35" s="430">
        <v>5.9877814408999998E-3</v>
      </c>
      <c r="AW35" s="430">
        <v>4.6634884934E-3</v>
      </c>
      <c r="AX35" s="430">
        <v>4.4367678662000001E-3</v>
      </c>
      <c r="AY35" s="909">
        <v>4.9348484394000003E-3</v>
      </c>
      <c r="AZ35" s="909">
        <v>5.3653988894000002E-3</v>
      </c>
      <c r="BA35" s="909">
        <v>7.2701589033000004E-3</v>
      </c>
      <c r="BB35" s="909">
        <v>8.1399282964999993E-3</v>
      </c>
      <c r="BC35" s="909">
        <v>8.8440929668000007E-3</v>
      </c>
      <c r="BD35" s="909">
        <v>8.8863402245999996E-3</v>
      </c>
      <c r="BE35" s="909">
        <v>9.2579231291999992E-3</v>
      </c>
      <c r="BF35" s="909">
        <v>8.8836179841999992E-3</v>
      </c>
      <c r="BG35" s="909">
        <v>8.0607200000000004E-3</v>
      </c>
      <c r="BH35" s="909">
        <v>7.0436400000000003E-3</v>
      </c>
      <c r="BI35" s="909">
        <v>5.6221099999999996E-3</v>
      </c>
      <c r="BJ35" s="435">
        <v>5.3611900000000001E-3</v>
      </c>
      <c r="BK35" s="435">
        <v>5.7853399999999999E-3</v>
      </c>
      <c r="BL35" s="435">
        <v>6.3412800000000004E-3</v>
      </c>
      <c r="BM35" s="435">
        <v>8.4798200000000008E-3</v>
      </c>
      <c r="BN35" s="435">
        <v>9.2903699999999992E-3</v>
      </c>
      <c r="BO35" s="435">
        <v>1.01038E-2</v>
      </c>
      <c r="BP35" s="435">
        <v>1.01251E-2</v>
      </c>
      <c r="BQ35" s="435">
        <v>1.0473E-2</v>
      </c>
      <c r="BR35" s="435">
        <v>1.0030300000000001E-2</v>
      </c>
      <c r="BS35" s="435">
        <v>9.00778E-3</v>
      </c>
      <c r="BT35" s="435">
        <v>7.9811199999999995E-3</v>
      </c>
      <c r="BU35" s="435">
        <v>6.36543E-3</v>
      </c>
      <c r="BV35" s="435">
        <v>6.0433500000000003E-3</v>
      </c>
    </row>
    <row r="36" spans="1:74" ht="12"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3701900000000004E-3</v>
      </c>
      <c r="AN36" s="430">
        <v>5.8014199999999998E-3</v>
      </c>
      <c r="AO36" s="430">
        <v>5.9921000000000002E-3</v>
      </c>
      <c r="AP36" s="430">
        <v>5.8014599999999996E-3</v>
      </c>
      <c r="AQ36" s="430">
        <v>6.3055300000000002E-3</v>
      </c>
      <c r="AR36" s="430">
        <v>5.9638599999999996E-3</v>
      </c>
      <c r="AS36" s="430">
        <v>6.1941499999999998E-3</v>
      </c>
      <c r="AT36" s="430">
        <v>6.1022200000000002E-3</v>
      </c>
      <c r="AU36" s="430">
        <v>5.7132499999999996E-3</v>
      </c>
      <c r="AV36" s="430">
        <v>5.9441600000000004E-3</v>
      </c>
      <c r="AW36" s="430">
        <v>5.9187900000000002E-3</v>
      </c>
      <c r="AX36" s="430">
        <v>6.05041E-3</v>
      </c>
      <c r="AY36" s="909">
        <v>5.8786300000000001E-3</v>
      </c>
      <c r="AZ36" s="909">
        <v>5.3281300000000004E-3</v>
      </c>
      <c r="BA36" s="909">
        <v>5.8701999999999999E-3</v>
      </c>
      <c r="BB36" s="909">
        <v>5.6154200000000003E-3</v>
      </c>
      <c r="BC36" s="909">
        <v>5.2113999999999997E-3</v>
      </c>
      <c r="BD36" s="909">
        <v>5.4741700000000004E-3</v>
      </c>
      <c r="BE36" s="909">
        <v>5.5991399999999998E-3</v>
      </c>
      <c r="BF36" s="909">
        <v>5.5834099999999996E-3</v>
      </c>
      <c r="BG36" s="909">
        <v>5.6911599999999998E-3</v>
      </c>
      <c r="BH36" s="909">
        <v>5.8321299999999996E-3</v>
      </c>
      <c r="BI36" s="909">
        <v>5.7903099999999999E-3</v>
      </c>
      <c r="BJ36" s="435">
        <v>5.92378E-3</v>
      </c>
      <c r="BK36" s="435">
        <v>5.7552300000000001E-3</v>
      </c>
      <c r="BL36" s="435">
        <v>5.54171E-3</v>
      </c>
      <c r="BM36" s="435">
        <v>5.7892000000000004E-3</v>
      </c>
      <c r="BN36" s="435">
        <v>5.5290199999999999E-3</v>
      </c>
      <c r="BO36" s="435">
        <v>5.2968900000000003E-3</v>
      </c>
      <c r="BP36" s="435">
        <v>5.4712500000000004E-3</v>
      </c>
      <c r="BQ36" s="435">
        <v>5.6593900000000003E-3</v>
      </c>
      <c r="BR36" s="435">
        <v>5.7756600000000002E-3</v>
      </c>
      <c r="BS36" s="435">
        <v>5.3559499999999999E-3</v>
      </c>
      <c r="BT36" s="435">
        <v>5.80782E-3</v>
      </c>
      <c r="BU36" s="435">
        <v>5.7736100000000002E-3</v>
      </c>
      <c r="BV36" s="435">
        <v>5.9164400000000002E-3</v>
      </c>
    </row>
    <row r="37" spans="1:74" ht="12"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09">
        <v>6.1592210000000003E-3</v>
      </c>
      <c r="AZ37" s="909">
        <v>5.5709940000000001E-3</v>
      </c>
      <c r="BA37" s="909">
        <v>6.0359410000000004E-3</v>
      </c>
      <c r="BB37" s="909">
        <v>5.7532920000000001E-3</v>
      </c>
      <c r="BC37" s="909">
        <v>6.0076310000000003E-3</v>
      </c>
      <c r="BD37" s="909">
        <v>6.1822420000000001E-3</v>
      </c>
      <c r="BE37" s="909">
        <v>6.3171909999999998E-3</v>
      </c>
      <c r="BF37" s="909">
        <v>6.2128909999999999E-3</v>
      </c>
      <c r="BG37" s="909">
        <v>6.0093999999999998E-3</v>
      </c>
      <c r="BH37" s="909">
        <v>5.9851699999999997E-3</v>
      </c>
      <c r="BI37" s="909">
        <v>5.9678400000000003E-3</v>
      </c>
      <c r="BJ37" s="435">
        <v>6.0762999999999998E-3</v>
      </c>
      <c r="BK37" s="435">
        <v>6.1416999999999999E-3</v>
      </c>
      <c r="BL37" s="435">
        <v>5.5553399999999998E-3</v>
      </c>
      <c r="BM37" s="435">
        <v>6.0402499999999996E-3</v>
      </c>
      <c r="BN37" s="435">
        <v>5.7416500000000001E-3</v>
      </c>
      <c r="BO37" s="435">
        <v>5.9732400000000003E-3</v>
      </c>
      <c r="BP37" s="435">
        <v>6.2068599999999998E-3</v>
      </c>
      <c r="BQ37" s="435">
        <v>6.31957E-3</v>
      </c>
      <c r="BR37" s="435">
        <v>6.2035800000000002E-3</v>
      </c>
      <c r="BS37" s="435">
        <v>6.0518899999999999E-3</v>
      </c>
      <c r="BT37" s="435">
        <v>5.9828700000000004E-3</v>
      </c>
      <c r="BU37" s="435">
        <v>5.9584099999999999E-3</v>
      </c>
      <c r="BV37" s="435">
        <v>6.0734600000000001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11"/>
      <c r="AZ38" s="911"/>
      <c r="BA38" s="911"/>
      <c r="BB38" s="911"/>
      <c r="BC38" s="911"/>
      <c r="BD38" s="911"/>
      <c r="BE38" s="911"/>
      <c r="BF38" s="911"/>
      <c r="BG38" s="911"/>
      <c r="BH38" s="911"/>
      <c r="BI38" s="911"/>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374321999999997E-2</v>
      </c>
      <c r="AN39" s="111">
        <v>4.8099546999999999E-2</v>
      </c>
      <c r="AO39" s="111">
        <v>5.5749737000000001E-2</v>
      </c>
      <c r="AP39" s="111">
        <v>5.6937975000000002E-2</v>
      </c>
      <c r="AQ39" s="111">
        <v>6.0132096000000003E-2</v>
      </c>
      <c r="AR39" s="111">
        <v>5.9115549000000003E-2</v>
      </c>
      <c r="AS39" s="111">
        <v>6.0815163999999998E-2</v>
      </c>
      <c r="AT39" s="111">
        <v>5.9667445E-2</v>
      </c>
      <c r="AU39" s="111">
        <v>5.5757743999999998E-2</v>
      </c>
      <c r="AV39" s="111">
        <v>5.4646090000000001E-2</v>
      </c>
      <c r="AW39" s="111">
        <v>4.9517013999999998E-2</v>
      </c>
      <c r="AX39" s="111">
        <v>4.9198036000000001E-2</v>
      </c>
      <c r="AY39" s="706">
        <v>5.0549121000000002E-2</v>
      </c>
      <c r="AZ39" s="706">
        <v>4.8566486999999998E-2</v>
      </c>
      <c r="BA39" s="706">
        <v>5.8222713000000002E-2</v>
      </c>
      <c r="BB39" s="706">
        <v>5.9404195E-2</v>
      </c>
      <c r="BC39" s="706">
        <v>6.2060088999999999E-2</v>
      </c>
      <c r="BD39" s="706">
        <v>6.1338953000000002E-2</v>
      </c>
      <c r="BE39" s="706">
        <v>6.3675413E-2</v>
      </c>
      <c r="BF39" s="706">
        <v>6.1993072000000003E-2</v>
      </c>
      <c r="BG39" s="706">
        <v>5.7385529999999997E-2</v>
      </c>
      <c r="BH39" s="706">
        <v>5.561696E-2</v>
      </c>
      <c r="BI39" s="706">
        <v>5.0423089999999997E-2</v>
      </c>
      <c r="BJ39" s="497">
        <v>4.9673500000000002E-2</v>
      </c>
      <c r="BK39" s="497">
        <v>5.0980299999999999E-2</v>
      </c>
      <c r="BL39" s="497">
        <v>4.96944E-2</v>
      </c>
      <c r="BM39" s="497">
        <v>5.9463799999999997E-2</v>
      </c>
      <c r="BN39" s="497">
        <v>6.13188E-2</v>
      </c>
      <c r="BO39" s="497">
        <v>6.4975599999999994E-2</v>
      </c>
      <c r="BP39" s="497">
        <v>6.4212000000000005E-2</v>
      </c>
      <c r="BQ39" s="497">
        <v>6.5946599999999994E-2</v>
      </c>
      <c r="BR39" s="497">
        <v>6.4548599999999998E-2</v>
      </c>
      <c r="BS39" s="497">
        <v>5.9579500000000001E-2</v>
      </c>
      <c r="BT39" s="497">
        <v>5.7528200000000002E-2</v>
      </c>
      <c r="BU39" s="497">
        <v>5.1936999999999997E-2</v>
      </c>
      <c r="BV39" s="497">
        <v>5.1021900000000002E-2</v>
      </c>
    </row>
    <row r="40" spans="1:74" ht="12"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09">
        <v>3.3632879999999999E-3</v>
      </c>
      <c r="AZ40" s="909">
        <v>3.0378079999999999E-3</v>
      </c>
      <c r="BA40" s="909">
        <v>3.3632879999999999E-3</v>
      </c>
      <c r="BB40" s="909">
        <v>3.254795E-3</v>
      </c>
      <c r="BC40" s="909">
        <v>3.3632879999999999E-3</v>
      </c>
      <c r="BD40" s="909">
        <v>3.254795E-3</v>
      </c>
      <c r="BE40" s="909">
        <v>3.3632879999999999E-3</v>
      </c>
      <c r="BF40" s="909">
        <v>3.3632879999999999E-3</v>
      </c>
      <c r="BG40" s="909">
        <v>3.3016299999999998E-3</v>
      </c>
      <c r="BH40" s="909">
        <v>3.29686E-3</v>
      </c>
      <c r="BI40" s="909">
        <v>3.3014899999999998E-3</v>
      </c>
      <c r="BJ40" s="435">
        <v>3.29671E-3</v>
      </c>
      <c r="BK40" s="435">
        <v>3.2906599999999999E-3</v>
      </c>
      <c r="BL40" s="435">
        <v>3.3136400000000001E-3</v>
      </c>
      <c r="BM40" s="435">
        <v>3.30913E-3</v>
      </c>
      <c r="BN40" s="435">
        <v>3.3140700000000001E-3</v>
      </c>
      <c r="BO40" s="435">
        <v>3.3096000000000002E-3</v>
      </c>
      <c r="BP40" s="435">
        <v>3.3145800000000001E-3</v>
      </c>
      <c r="BQ40" s="435">
        <v>3.31015E-3</v>
      </c>
      <c r="BR40" s="435">
        <v>3.30532E-3</v>
      </c>
      <c r="BS40" s="435">
        <v>3.3056600000000002E-3</v>
      </c>
      <c r="BT40" s="435">
        <v>3.3064600000000002E-3</v>
      </c>
      <c r="BU40" s="435">
        <v>3.3069100000000001E-3</v>
      </c>
      <c r="BV40" s="435">
        <v>3.3078299999999999E-3</v>
      </c>
    </row>
    <row r="41" spans="1:74" ht="12"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67941E-2</v>
      </c>
      <c r="AN41" s="430">
        <v>1.6578499999999999E-2</v>
      </c>
      <c r="AO41" s="430">
        <v>2.2054825E-2</v>
      </c>
      <c r="AP41" s="430">
        <v>2.4329995E-2</v>
      </c>
      <c r="AQ41" s="430">
        <v>2.6437183999999999E-2</v>
      </c>
      <c r="AR41" s="430">
        <v>2.6507569000000002E-2</v>
      </c>
      <c r="AS41" s="430">
        <v>2.7120252000000001E-2</v>
      </c>
      <c r="AT41" s="430">
        <v>2.5972532999999999E-2</v>
      </c>
      <c r="AU41" s="430">
        <v>2.3149764E-2</v>
      </c>
      <c r="AV41" s="430">
        <v>2.0951178000000001E-2</v>
      </c>
      <c r="AW41" s="430">
        <v>1.6909034E-2</v>
      </c>
      <c r="AX41" s="430">
        <v>1.5503124E-2</v>
      </c>
      <c r="AY41" s="909">
        <v>1.6124768000000001E-2</v>
      </c>
      <c r="AZ41" s="909">
        <v>1.7473523000000001E-2</v>
      </c>
      <c r="BA41" s="909">
        <v>2.3798360000000001E-2</v>
      </c>
      <c r="BB41" s="909">
        <v>2.6090304000000002E-2</v>
      </c>
      <c r="BC41" s="909">
        <v>2.7635736000000001E-2</v>
      </c>
      <c r="BD41" s="909">
        <v>2.8025062E-2</v>
      </c>
      <c r="BE41" s="909">
        <v>2.9251059999999999E-2</v>
      </c>
      <c r="BF41" s="909">
        <v>2.7568718999999998E-2</v>
      </c>
      <c r="BG41" s="909">
        <v>2.4721799999999999E-2</v>
      </c>
      <c r="BH41" s="909">
        <v>2.19793E-2</v>
      </c>
      <c r="BI41" s="909">
        <v>1.7759500000000001E-2</v>
      </c>
      <c r="BJ41" s="435">
        <v>1.6035899999999999E-2</v>
      </c>
      <c r="BK41" s="435">
        <v>1.6628500000000001E-2</v>
      </c>
      <c r="BL41" s="435">
        <v>1.8325600000000001E-2</v>
      </c>
      <c r="BM41" s="435">
        <v>2.5093600000000001E-2</v>
      </c>
      <c r="BN41" s="435">
        <v>2.7945600000000001E-2</v>
      </c>
      <c r="BO41" s="435">
        <v>3.0604900000000001E-2</v>
      </c>
      <c r="BP41" s="435">
        <v>3.0838299999999999E-2</v>
      </c>
      <c r="BQ41" s="435">
        <v>3.1575300000000001E-2</v>
      </c>
      <c r="BR41" s="435">
        <v>3.0182199999999999E-2</v>
      </c>
      <c r="BS41" s="435">
        <v>2.69118E-2</v>
      </c>
      <c r="BT41" s="435">
        <v>2.3880999999999999E-2</v>
      </c>
      <c r="BU41" s="435">
        <v>1.9268E-2</v>
      </c>
      <c r="BV41" s="435">
        <v>1.7373199999999998E-2</v>
      </c>
    </row>
    <row r="42" spans="1:74" ht="12"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09">
        <v>3.1061064999999999E-2</v>
      </c>
      <c r="AZ42" s="909">
        <v>2.8055156000000001E-2</v>
      </c>
      <c r="BA42" s="909">
        <v>3.1061064999999999E-2</v>
      </c>
      <c r="BB42" s="909">
        <v>3.0059096E-2</v>
      </c>
      <c r="BC42" s="909">
        <v>3.1061064999999999E-2</v>
      </c>
      <c r="BD42" s="909">
        <v>3.0059096E-2</v>
      </c>
      <c r="BE42" s="909">
        <v>3.1061064999999999E-2</v>
      </c>
      <c r="BF42" s="909">
        <v>3.1061064999999999E-2</v>
      </c>
      <c r="BG42" s="909">
        <v>2.9362099999999999E-2</v>
      </c>
      <c r="BH42" s="909">
        <v>3.0340800000000001E-2</v>
      </c>
      <c r="BI42" s="909">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2.9362099999999999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12"/>
      <c r="AZ43" s="912"/>
      <c r="BA43" s="912"/>
      <c r="BB43" s="912"/>
      <c r="BC43" s="912"/>
      <c r="BD43" s="912"/>
      <c r="BE43" s="912"/>
      <c r="BF43" s="912"/>
      <c r="BG43" s="912"/>
      <c r="BH43" s="912"/>
      <c r="BI43" s="912"/>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67034000001</v>
      </c>
      <c r="BF44" s="706">
        <v>0.14026259122000001</v>
      </c>
      <c r="BG44" s="706">
        <v>0.13604992262999999</v>
      </c>
      <c r="BH44" s="706">
        <v>0.14610016411000001</v>
      </c>
      <c r="BI44" s="706">
        <v>0.14411929067000001</v>
      </c>
      <c r="BJ44" s="497">
        <v>0.14577010000000001</v>
      </c>
      <c r="BK44" s="497">
        <v>0.13319059999999999</v>
      </c>
      <c r="BL44" s="497">
        <v>0.12728490000000001</v>
      </c>
      <c r="BM44" s="497">
        <v>0.14430480000000001</v>
      </c>
      <c r="BN44" s="497">
        <v>0.1453604</v>
      </c>
      <c r="BO44" s="497">
        <v>0.1592452</v>
      </c>
      <c r="BP44" s="497">
        <v>0.1573513</v>
      </c>
      <c r="BQ44" s="497">
        <v>0.16324659999999999</v>
      </c>
      <c r="BR44" s="497">
        <v>0.16484799999999999</v>
      </c>
      <c r="BS44" s="497">
        <v>0.15606410000000001</v>
      </c>
      <c r="BT44" s="497">
        <v>0.1635482</v>
      </c>
      <c r="BU44" s="497">
        <v>0.15939120000000001</v>
      </c>
      <c r="BV44" s="497">
        <v>0.1635134</v>
      </c>
    </row>
    <row r="45" spans="1:74" ht="12"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09">
        <v>4.0946777820000002E-2</v>
      </c>
      <c r="AZ45" s="909">
        <v>4.4774972620999998E-2</v>
      </c>
      <c r="BA45" s="909">
        <v>4.6282542024999998E-2</v>
      </c>
      <c r="BB45" s="909">
        <v>4.6348503721000002E-2</v>
      </c>
      <c r="BC45" s="909">
        <v>4.4341347304000002E-2</v>
      </c>
      <c r="BD45" s="909">
        <v>3.7787911813000001E-2</v>
      </c>
      <c r="BE45" s="909">
        <v>4.4394747769000001E-2</v>
      </c>
      <c r="BF45" s="909">
        <v>4.179617511E-2</v>
      </c>
      <c r="BG45" s="909">
        <v>4.5971259030000003E-2</v>
      </c>
      <c r="BH45" s="909">
        <v>4.9529374640999997E-2</v>
      </c>
      <c r="BI45" s="909">
        <v>4.9532367899999999E-2</v>
      </c>
      <c r="BJ45" s="435">
        <v>5.3457600000000001E-2</v>
      </c>
      <c r="BK45" s="435">
        <v>4.34166E-2</v>
      </c>
      <c r="BL45" s="435">
        <v>4.37122E-2</v>
      </c>
      <c r="BM45" s="435">
        <v>5.0921500000000001E-2</v>
      </c>
      <c r="BN45" s="435">
        <v>5.40191E-2</v>
      </c>
      <c r="BO45" s="435">
        <v>6.1036699999999999E-2</v>
      </c>
      <c r="BP45" s="435">
        <v>6.1835399999999999E-2</v>
      </c>
      <c r="BQ45" s="435">
        <v>6.5233899999999997E-2</v>
      </c>
      <c r="BR45" s="435">
        <v>6.6533999999999996E-2</v>
      </c>
      <c r="BS45" s="435">
        <v>6.5551899999999996E-2</v>
      </c>
      <c r="BT45" s="435">
        <v>6.7601400000000006E-2</v>
      </c>
      <c r="BU45" s="435">
        <v>6.5217999999999998E-2</v>
      </c>
      <c r="BV45" s="435">
        <v>6.8744299999999994E-2</v>
      </c>
    </row>
    <row r="46" spans="1:74" ht="12"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13">
        <v>9.1398061478000003E-2</v>
      </c>
      <c r="AZ46" s="913">
        <v>8.4865088951999998E-2</v>
      </c>
      <c r="BA46" s="913">
        <v>9.3185741417000006E-2</v>
      </c>
      <c r="BB46" s="913">
        <v>9.5241513446000001E-2</v>
      </c>
      <c r="BC46" s="913">
        <v>9.4443809732999998E-2</v>
      </c>
      <c r="BD46" s="913">
        <v>9.7657823791000006E-2</v>
      </c>
      <c r="BE46" s="913">
        <v>9.9141922571000005E-2</v>
      </c>
      <c r="BF46" s="913">
        <v>9.8466416109000005E-2</v>
      </c>
      <c r="BG46" s="913">
        <v>9.0078663599000006E-2</v>
      </c>
      <c r="BH46" s="913">
        <v>9.6570789470999993E-2</v>
      </c>
      <c r="BI46" s="913">
        <v>9.4586922773000001E-2</v>
      </c>
      <c r="BJ46" s="752">
        <v>9.2312500000000006E-2</v>
      </c>
      <c r="BK46" s="752">
        <v>8.9773900000000004E-2</v>
      </c>
      <c r="BL46" s="752">
        <v>8.35727E-2</v>
      </c>
      <c r="BM46" s="752">
        <v>9.3383300000000002E-2</v>
      </c>
      <c r="BN46" s="752">
        <v>9.13413E-2</v>
      </c>
      <c r="BO46" s="752">
        <v>9.8208500000000004E-2</v>
      </c>
      <c r="BP46" s="752">
        <v>9.5516000000000004E-2</v>
      </c>
      <c r="BQ46" s="752">
        <v>9.8012799999999997E-2</v>
      </c>
      <c r="BR46" s="752">
        <v>9.8313999999999999E-2</v>
      </c>
      <c r="BS46" s="752">
        <v>9.0512300000000004E-2</v>
      </c>
      <c r="BT46" s="752">
        <v>9.5946799999999999E-2</v>
      </c>
      <c r="BU46" s="752">
        <v>9.4173099999999996E-2</v>
      </c>
      <c r="BV46" s="752">
        <v>9.4769099999999995E-2</v>
      </c>
    </row>
    <row r="47" spans="1:74" s="291" customFormat="1" ht="15" x14ac:dyDescent="0.25">
      <c r="A47" s="293"/>
      <c r="B47" s="1091" t="s">
        <v>1451</v>
      </c>
      <c r="C47" s="1091"/>
      <c r="D47" s="1091"/>
      <c r="E47" s="1091"/>
      <c r="F47" s="1091"/>
      <c r="G47" s="1091"/>
      <c r="H47" s="1091"/>
      <c r="I47" s="1091"/>
      <c r="J47" s="1091"/>
      <c r="K47" s="1091"/>
      <c r="L47" s="1091"/>
      <c r="M47" s="1091"/>
      <c r="N47" s="1091"/>
      <c r="O47" s="1091"/>
      <c r="P47" s="1091"/>
      <c r="Q47" s="1091"/>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089" t="s">
        <v>1452</v>
      </c>
      <c r="C48" s="1090"/>
      <c r="D48" s="1090"/>
      <c r="E48" s="1090"/>
      <c r="F48" s="1090"/>
      <c r="G48" s="1090"/>
      <c r="H48" s="1090"/>
      <c r="I48" s="1090"/>
      <c r="J48" s="1090"/>
      <c r="K48" s="1090"/>
      <c r="L48" s="1090"/>
      <c r="M48" s="1090"/>
      <c r="N48" s="1090"/>
      <c r="O48" s="1090"/>
      <c r="P48" s="1090"/>
      <c r="Q48" s="1090"/>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090" t="s">
        <v>1453</v>
      </c>
      <c r="C49" s="1090"/>
      <c r="D49" s="1090"/>
      <c r="E49" s="1090"/>
      <c r="F49" s="1090"/>
      <c r="G49" s="1090"/>
      <c r="H49" s="1090"/>
      <c r="I49" s="1090"/>
      <c r="J49" s="1090"/>
      <c r="K49" s="1090"/>
      <c r="L49" s="1090"/>
      <c r="M49" s="1090"/>
      <c r="N49" s="1090"/>
      <c r="O49" s="1090"/>
      <c r="P49" s="1090"/>
      <c r="Q49" s="1090"/>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090" t="s">
        <v>1454</v>
      </c>
      <c r="C50" s="1090"/>
      <c r="D50" s="1090"/>
      <c r="E50" s="1090"/>
      <c r="F50" s="1090"/>
      <c r="G50" s="1090"/>
      <c r="H50" s="1090"/>
      <c r="I50" s="1090"/>
      <c r="J50" s="1090"/>
      <c r="K50" s="1090"/>
      <c r="L50" s="1090"/>
      <c r="M50" s="1090"/>
      <c r="N50" s="1090"/>
      <c r="O50" s="1090"/>
      <c r="P50" s="1090"/>
      <c r="Q50" s="1090"/>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089" t="s">
        <v>1455</v>
      </c>
      <c r="C51" s="1092"/>
      <c r="D51" s="1092"/>
      <c r="E51" s="1092"/>
      <c r="F51" s="1092"/>
      <c r="G51" s="1092"/>
      <c r="H51" s="1092"/>
      <c r="I51" s="1092"/>
      <c r="J51" s="1092"/>
      <c r="K51" s="1092"/>
      <c r="L51" s="1092"/>
      <c r="M51" s="1092"/>
      <c r="N51" s="1092"/>
      <c r="O51" s="1092"/>
      <c r="P51" s="1092"/>
      <c r="Q51" s="1092"/>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090" t="s">
        <v>1456</v>
      </c>
      <c r="C52" s="1090"/>
      <c r="D52" s="1090"/>
      <c r="E52" s="1090"/>
      <c r="F52" s="1090"/>
      <c r="G52" s="1090"/>
      <c r="H52" s="1090"/>
      <c r="I52" s="1090"/>
      <c r="J52" s="1090"/>
      <c r="K52" s="1090"/>
      <c r="L52" s="1090"/>
      <c r="M52" s="1090"/>
      <c r="N52" s="1090"/>
      <c r="O52" s="1090"/>
      <c r="P52" s="1090"/>
      <c r="Q52" s="1090"/>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089" t="s">
        <v>1457</v>
      </c>
      <c r="C53" s="1092"/>
      <c r="D53" s="1092"/>
      <c r="E53" s="1092"/>
      <c r="F53" s="1092"/>
      <c r="G53" s="1092"/>
      <c r="H53" s="1092"/>
      <c r="I53" s="1092"/>
      <c r="J53" s="1092"/>
      <c r="K53" s="1092"/>
      <c r="L53" s="1092"/>
      <c r="M53" s="1092"/>
      <c r="N53" s="1092"/>
      <c r="O53" s="1092"/>
      <c r="P53" s="1092"/>
      <c r="Q53" s="1092"/>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78" t="str">
        <f>Dates!$G$2</f>
        <v>EIA completed modeling and analysis for this report on Thursday, December 4, 2025.</v>
      </c>
      <c r="C55" s="965"/>
      <c r="D55" s="965"/>
      <c r="E55" s="965"/>
      <c r="F55" s="965"/>
      <c r="G55" s="965"/>
      <c r="H55" s="965"/>
      <c r="I55" s="965"/>
      <c r="J55" s="965"/>
      <c r="K55" s="965"/>
      <c r="L55" s="965"/>
      <c r="M55" s="965"/>
      <c r="N55" s="965"/>
      <c r="O55" s="965"/>
      <c r="P55" s="965"/>
      <c r="Q55" s="965"/>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87" t="s">
        <v>1418</v>
      </c>
      <c r="C56" s="974"/>
      <c r="D56" s="974"/>
      <c r="E56" s="974"/>
      <c r="F56" s="974"/>
      <c r="G56" s="974"/>
      <c r="H56" s="974"/>
      <c r="I56" s="974"/>
      <c r="J56" s="974"/>
      <c r="K56" s="974"/>
      <c r="L56" s="974"/>
      <c r="M56" s="974"/>
      <c r="N56" s="974"/>
      <c r="O56" s="974"/>
      <c r="P56" s="974"/>
      <c r="Q56" s="974"/>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79" t="s">
        <v>827</v>
      </c>
      <c r="C57" s="979"/>
      <c r="D57" s="979"/>
      <c r="E57" s="979"/>
      <c r="F57" s="979"/>
      <c r="G57" s="979"/>
      <c r="H57" s="979"/>
      <c r="I57" s="979"/>
      <c r="J57" s="979"/>
      <c r="K57" s="979"/>
      <c r="L57" s="979"/>
      <c r="M57" s="979"/>
      <c r="N57" s="979"/>
      <c r="O57" s="979"/>
      <c r="P57" s="979"/>
      <c r="Q57" s="979"/>
      <c r="R57" s="979"/>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57" t="s">
        <v>1450</v>
      </c>
      <c r="C58" s="983"/>
      <c r="D58" s="983"/>
      <c r="E58" s="983"/>
      <c r="F58" s="983"/>
      <c r="G58" s="983"/>
      <c r="H58" s="983"/>
      <c r="I58" s="983"/>
      <c r="J58" s="983"/>
      <c r="K58" s="983"/>
      <c r="L58" s="983"/>
      <c r="M58" s="983"/>
      <c r="N58" s="983"/>
      <c r="O58" s="983"/>
      <c r="P58" s="983"/>
      <c r="Q58" s="984"/>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82" t="s">
        <v>804</v>
      </c>
      <c r="C59" s="984"/>
      <c r="D59" s="984"/>
      <c r="E59" s="984"/>
      <c r="F59" s="984"/>
      <c r="G59" s="984"/>
      <c r="H59" s="984"/>
      <c r="I59" s="984"/>
      <c r="J59" s="984"/>
      <c r="K59" s="984"/>
      <c r="L59" s="984"/>
      <c r="M59" s="984"/>
      <c r="N59" s="984"/>
      <c r="O59" s="984"/>
      <c r="P59" s="984"/>
      <c r="Q59" s="1058"/>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59" t="s">
        <v>829</v>
      </c>
      <c r="C60" s="984"/>
      <c r="D60" s="984"/>
      <c r="E60" s="984"/>
      <c r="F60" s="984"/>
      <c r="G60" s="984"/>
      <c r="H60" s="984"/>
      <c r="I60" s="984"/>
      <c r="J60" s="984"/>
      <c r="K60" s="984"/>
      <c r="L60" s="984"/>
      <c r="M60" s="984"/>
      <c r="N60" s="984"/>
      <c r="O60" s="984"/>
      <c r="P60" s="984"/>
      <c r="Q60" s="984"/>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62" t="s">
        <v>479</v>
      </c>
      <c r="B1" s="1093" t="s">
        <v>1403</v>
      </c>
      <c r="C1" s="1028"/>
      <c r="D1" s="1028"/>
      <c r="E1" s="1028"/>
      <c r="F1" s="1028"/>
      <c r="G1" s="1028"/>
      <c r="H1" s="1028"/>
      <c r="I1" s="1028"/>
      <c r="J1" s="1028"/>
      <c r="K1" s="1028"/>
      <c r="L1" s="1028"/>
      <c r="M1" s="1028"/>
      <c r="N1" s="1028"/>
      <c r="O1" s="1028"/>
      <c r="P1" s="1028"/>
      <c r="Q1" s="1028"/>
      <c r="R1" s="1028"/>
      <c r="S1" s="1028"/>
      <c r="T1" s="1028"/>
      <c r="U1" s="1028"/>
      <c r="V1" s="1028"/>
      <c r="W1" s="1028"/>
      <c r="X1" s="1028"/>
      <c r="Y1" s="1028"/>
      <c r="Z1" s="1028"/>
      <c r="AA1" s="1028"/>
      <c r="AB1" s="1028"/>
      <c r="AC1" s="1028"/>
      <c r="AD1" s="1028"/>
      <c r="AE1" s="1028"/>
      <c r="AF1" s="1028"/>
      <c r="AG1" s="1028"/>
      <c r="AH1" s="1028"/>
      <c r="AI1" s="1028"/>
      <c r="AJ1" s="1028"/>
      <c r="AK1" s="1028"/>
      <c r="AL1" s="1028"/>
    </row>
    <row r="2" spans="1:74" s="24"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14"/>
      <c r="AZ5" s="914"/>
      <c r="BA5" s="914"/>
      <c r="BB5" s="914"/>
      <c r="BC5" s="914"/>
      <c r="BD5" s="949"/>
      <c r="BE5" s="949"/>
      <c r="BF5" s="949"/>
      <c r="BG5" s="949"/>
      <c r="BH5" s="949"/>
      <c r="BI5" s="949"/>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15"/>
      <c r="AZ6" s="915"/>
      <c r="BA6" s="915"/>
      <c r="BB6" s="915"/>
      <c r="BC6" s="915"/>
      <c r="BD6" s="424"/>
      <c r="BE6" s="424"/>
      <c r="BF6" s="424"/>
      <c r="BG6" s="424"/>
      <c r="BH6" s="424"/>
      <c r="BI6" s="424"/>
      <c r="BJ6" s="503"/>
      <c r="BK6" s="503"/>
      <c r="BL6" s="503"/>
      <c r="BM6" s="503"/>
      <c r="BN6" s="503"/>
      <c r="BO6" s="503"/>
      <c r="BP6" s="503"/>
      <c r="BQ6" s="503"/>
      <c r="BR6" s="503"/>
      <c r="BS6" s="503"/>
      <c r="BT6" s="503"/>
      <c r="BU6" s="503"/>
      <c r="BV6" s="503"/>
    </row>
    <row r="7" spans="1:74" ht="11.1" customHeight="1" x14ac:dyDescent="0.2">
      <c r="A7" s="76" t="s">
        <v>278</v>
      </c>
      <c r="B7" s="515" t="s">
        <v>810</v>
      </c>
      <c r="C7" s="347">
        <v>21082.133999999998</v>
      </c>
      <c r="D7" s="347">
        <v>21082.133999999998</v>
      </c>
      <c r="E7" s="347">
        <v>21082.133999999998</v>
      </c>
      <c r="F7" s="347">
        <v>21440.929</v>
      </c>
      <c r="G7" s="347">
        <v>21440.929</v>
      </c>
      <c r="H7" s="347">
        <v>21440.929</v>
      </c>
      <c r="I7" s="347">
        <v>21617.828000000001</v>
      </c>
      <c r="J7" s="347">
        <v>21617.828000000001</v>
      </c>
      <c r="K7" s="347">
        <v>21617.828000000001</v>
      </c>
      <c r="L7" s="347">
        <v>21988.737000000001</v>
      </c>
      <c r="M7" s="347">
        <v>21988.737000000001</v>
      </c>
      <c r="N7" s="347">
        <v>21988.737000000001</v>
      </c>
      <c r="O7" s="347">
        <v>21932.71</v>
      </c>
      <c r="P7" s="347">
        <v>21932.71</v>
      </c>
      <c r="Q7" s="347">
        <v>21932.71</v>
      </c>
      <c r="R7" s="347">
        <v>21967.044999999998</v>
      </c>
      <c r="S7" s="347">
        <v>21967.044999999998</v>
      </c>
      <c r="T7" s="347">
        <v>21967.044999999998</v>
      </c>
      <c r="U7" s="347">
        <v>22125.625</v>
      </c>
      <c r="V7" s="347">
        <v>22125.625</v>
      </c>
      <c r="W7" s="347">
        <v>22125.625</v>
      </c>
      <c r="X7" s="347">
        <v>22278.345000000001</v>
      </c>
      <c r="Y7" s="347">
        <v>22278.345000000001</v>
      </c>
      <c r="Z7" s="347">
        <v>22278.345000000001</v>
      </c>
      <c r="AA7" s="347">
        <v>22439.607</v>
      </c>
      <c r="AB7" s="347">
        <v>22439.607</v>
      </c>
      <c r="AC7" s="347">
        <v>22439.607</v>
      </c>
      <c r="AD7" s="347">
        <v>22580.499</v>
      </c>
      <c r="AE7" s="347">
        <v>22580.499</v>
      </c>
      <c r="AF7" s="347">
        <v>22580.499</v>
      </c>
      <c r="AG7" s="347">
        <v>22840.989000000001</v>
      </c>
      <c r="AH7" s="347">
        <v>22840.989000000001</v>
      </c>
      <c r="AI7" s="347">
        <v>22840.989000000001</v>
      </c>
      <c r="AJ7" s="347">
        <v>23033.78</v>
      </c>
      <c r="AK7" s="347">
        <v>23033.78</v>
      </c>
      <c r="AL7" s="347">
        <v>23033.78</v>
      </c>
      <c r="AM7" s="347">
        <v>23082.118999999999</v>
      </c>
      <c r="AN7" s="347">
        <v>23082.118999999999</v>
      </c>
      <c r="AO7" s="347">
        <v>23082.118999999999</v>
      </c>
      <c r="AP7" s="347">
        <v>23286.508000000002</v>
      </c>
      <c r="AQ7" s="347">
        <v>23286.508000000002</v>
      </c>
      <c r="AR7" s="347">
        <v>23286.508000000002</v>
      </c>
      <c r="AS7" s="347">
        <v>23478.57</v>
      </c>
      <c r="AT7" s="347">
        <v>23478.57</v>
      </c>
      <c r="AU7" s="347">
        <v>23478.57</v>
      </c>
      <c r="AV7" s="347">
        <v>23586.542000000001</v>
      </c>
      <c r="AW7" s="347">
        <v>23586.542000000001</v>
      </c>
      <c r="AX7" s="347">
        <v>23586.542000000001</v>
      </c>
      <c r="AY7" s="858">
        <v>23548.21</v>
      </c>
      <c r="AZ7" s="858">
        <v>23548.21</v>
      </c>
      <c r="BA7" s="858">
        <v>23548.21</v>
      </c>
      <c r="BB7" s="858">
        <v>23770.975999999999</v>
      </c>
      <c r="BC7" s="858">
        <v>23770.975999999999</v>
      </c>
      <c r="BD7" s="858">
        <v>23770.975999999999</v>
      </c>
      <c r="BE7" s="858">
        <v>23911.821883000001</v>
      </c>
      <c r="BF7" s="858">
        <v>23958.175306000001</v>
      </c>
      <c r="BG7" s="858">
        <v>23990.087017000002</v>
      </c>
      <c r="BH7" s="858">
        <v>23976.077699000001</v>
      </c>
      <c r="BI7" s="858">
        <v>24002.715476000001</v>
      </c>
      <c r="BJ7" s="358">
        <v>24038.52</v>
      </c>
      <c r="BK7" s="358">
        <v>24094.45</v>
      </c>
      <c r="BL7" s="358">
        <v>24140.37</v>
      </c>
      <c r="BM7" s="358">
        <v>24187.26</v>
      </c>
      <c r="BN7" s="358">
        <v>24235.68</v>
      </c>
      <c r="BO7" s="358">
        <v>24284.03</v>
      </c>
      <c r="BP7" s="358">
        <v>24332.89</v>
      </c>
      <c r="BQ7" s="358">
        <v>24386.05</v>
      </c>
      <c r="BR7" s="358">
        <v>24433.09</v>
      </c>
      <c r="BS7" s="358">
        <v>24477.79</v>
      </c>
      <c r="BT7" s="358">
        <v>24520.63</v>
      </c>
      <c r="BU7" s="358">
        <v>24560.31</v>
      </c>
      <c r="BV7" s="358">
        <v>24597.29</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58"/>
      <c r="AZ8" s="858"/>
      <c r="BA8" s="858"/>
      <c r="BB8" s="858"/>
      <c r="BC8" s="858"/>
      <c r="BD8" s="858"/>
      <c r="BE8" s="858"/>
      <c r="BF8" s="858"/>
      <c r="BG8" s="858"/>
      <c r="BH8" s="858"/>
      <c r="BI8" s="858"/>
      <c r="BJ8" s="358"/>
      <c r="BK8" s="358"/>
      <c r="BL8" s="358"/>
      <c r="BM8" s="358"/>
      <c r="BN8" s="358"/>
      <c r="BO8" s="358"/>
      <c r="BP8" s="358"/>
      <c r="BQ8" s="358"/>
      <c r="BR8" s="358"/>
      <c r="BS8" s="358"/>
      <c r="BT8" s="358"/>
      <c r="BU8" s="358"/>
      <c r="BV8" s="358"/>
    </row>
    <row r="9" spans="1:74" ht="11.1" customHeight="1" x14ac:dyDescent="0.2">
      <c r="A9" s="76" t="s">
        <v>486</v>
      </c>
      <c r="B9" s="515" t="s">
        <v>810</v>
      </c>
      <c r="C9" s="347">
        <v>14204.7</v>
      </c>
      <c r="D9" s="347">
        <v>14074.1</v>
      </c>
      <c r="E9" s="347">
        <v>14680</v>
      </c>
      <c r="F9" s="347">
        <v>14796</v>
      </c>
      <c r="G9" s="347">
        <v>14771.4</v>
      </c>
      <c r="H9" s="347">
        <v>14892.6</v>
      </c>
      <c r="I9" s="347">
        <v>14869</v>
      </c>
      <c r="J9" s="347">
        <v>14970.2</v>
      </c>
      <c r="K9" s="347">
        <v>14990.6</v>
      </c>
      <c r="L9" s="347">
        <v>15085.5</v>
      </c>
      <c r="M9" s="347">
        <v>15115.9</v>
      </c>
      <c r="N9" s="347">
        <v>15059.2</v>
      </c>
      <c r="O9" s="347">
        <v>15067.8</v>
      </c>
      <c r="P9" s="347">
        <v>15077.9</v>
      </c>
      <c r="Q9" s="347">
        <v>15156.8</v>
      </c>
      <c r="R9" s="347">
        <v>15235.4</v>
      </c>
      <c r="S9" s="347">
        <v>15214.1</v>
      </c>
      <c r="T9" s="347">
        <v>15223.6</v>
      </c>
      <c r="U9" s="347">
        <v>15237.1</v>
      </c>
      <c r="V9" s="347">
        <v>15319.8</v>
      </c>
      <c r="W9" s="347">
        <v>15330.5</v>
      </c>
      <c r="X9" s="347">
        <v>15358.1</v>
      </c>
      <c r="Y9" s="347">
        <v>15317.1</v>
      </c>
      <c r="Z9" s="347">
        <v>15303.6</v>
      </c>
      <c r="AA9" s="347">
        <v>15501.5</v>
      </c>
      <c r="AB9" s="347">
        <v>15491.8</v>
      </c>
      <c r="AC9" s="347">
        <v>15494</v>
      </c>
      <c r="AD9" s="347">
        <v>15541.8</v>
      </c>
      <c r="AE9" s="347">
        <v>15535.2</v>
      </c>
      <c r="AF9" s="347">
        <v>15584.1</v>
      </c>
      <c r="AG9" s="347">
        <v>15658.4</v>
      </c>
      <c r="AH9" s="347">
        <v>15668.6</v>
      </c>
      <c r="AI9" s="347">
        <v>15688.7</v>
      </c>
      <c r="AJ9" s="347">
        <v>15730.9</v>
      </c>
      <c r="AK9" s="347">
        <v>15786.9</v>
      </c>
      <c r="AL9" s="347">
        <v>15851.3</v>
      </c>
      <c r="AM9" s="347">
        <v>15793.7</v>
      </c>
      <c r="AN9" s="347">
        <v>15863.1</v>
      </c>
      <c r="AO9" s="347">
        <v>15916.3</v>
      </c>
      <c r="AP9" s="347">
        <v>15945.2</v>
      </c>
      <c r="AQ9" s="347">
        <v>16019.2</v>
      </c>
      <c r="AR9" s="347">
        <v>16064.4</v>
      </c>
      <c r="AS9" s="347">
        <v>16123.8</v>
      </c>
      <c r="AT9" s="347">
        <v>16145.7</v>
      </c>
      <c r="AU9" s="347">
        <v>16227.8</v>
      </c>
      <c r="AV9" s="347">
        <v>16247.7</v>
      </c>
      <c r="AW9" s="347">
        <v>16299.5</v>
      </c>
      <c r="AX9" s="347">
        <v>16415.5</v>
      </c>
      <c r="AY9" s="858">
        <v>16316.5</v>
      </c>
      <c r="AZ9" s="858">
        <v>16297</v>
      </c>
      <c r="BA9" s="858">
        <v>16423.900000000001</v>
      </c>
      <c r="BB9" s="858">
        <v>16446.900000000001</v>
      </c>
      <c r="BC9" s="858">
        <v>16423.900000000001</v>
      </c>
      <c r="BD9" s="858">
        <v>16466.3</v>
      </c>
      <c r="BE9" s="858">
        <v>16529.599999999999</v>
      </c>
      <c r="BF9" s="858">
        <v>16587.400000000001</v>
      </c>
      <c r="BG9" s="858">
        <v>16599.864829999999</v>
      </c>
      <c r="BH9" s="858">
        <v>16600.459105000002</v>
      </c>
      <c r="BI9" s="858">
        <v>16621.560216000002</v>
      </c>
      <c r="BJ9" s="358">
        <v>16646.7</v>
      </c>
      <c r="BK9" s="358">
        <v>16680.009999999998</v>
      </c>
      <c r="BL9" s="358">
        <v>16710.12</v>
      </c>
      <c r="BM9" s="358">
        <v>16741.169999999998</v>
      </c>
      <c r="BN9" s="358">
        <v>16774.34</v>
      </c>
      <c r="BO9" s="358">
        <v>16806.36</v>
      </c>
      <c r="BP9" s="358">
        <v>16838.419999999998</v>
      </c>
      <c r="BQ9" s="358">
        <v>16872.77</v>
      </c>
      <c r="BR9" s="358">
        <v>16903.22</v>
      </c>
      <c r="BS9" s="358">
        <v>16932.04</v>
      </c>
      <c r="BT9" s="358">
        <v>16957.849999999999</v>
      </c>
      <c r="BU9" s="358">
        <v>16984.400000000001</v>
      </c>
      <c r="BV9" s="358">
        <v>17010.310000000001</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16"/>
      <c r="AZ10" s="916"/>
      <c r="BA10" s="916"/>
      <c r="BB10" s="916"/>
      <c r="BC10" s="916"/>
      <c r="BD10" s="916"/>
      <c r="BE10" s="916"/>
      <c r="BF10" s="916"/>
      <c r="BG10" s="916"/>
      <c r="BH10" s="916"/>
      <c r="BI10" s="916"/>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3861.326</v>
      </c>
      <c r="D11" s="347">
        <v>3861.326</v>
      </c>
      <c r="E11" s="347">
        <v>3861.326</v>
      </c>
      <c r="F11" s="347">
        <v>3918.9</v>
      </c>
      <c r="G11" s="347">
        <v>3918.9</v>
      </c>
      <c r="H11" s="347">
        <v>3918.9</v>
      </c>
      <c r="I11" s="347">
        <v>3906.5239999999999</v>
      </c>
      <c r="J11" s="347">
        <v>3906.5239999999999</v>
      </c>
      <c r="K11" s="347">
        <v>3906.5239999999999</v>
      </c>
      <c r="L11" s="347">
        <v>3935.9830000000002</v>
      </c>
      <c r="M11" s="347">
        <v>3935.9830000000002</v>
      </c>
      <c r="N11" s="347">
        <v>3935.9830000000002</v>
      </c>
      <c r="O11" s="347">
        <v>4000.5239999999999</v>
      </c>
      <c r="P11" s="347">
        <v>4000.5239999999999</v>
      </c>
      <c r="Q11" s="347">
        <v>4000.5239999999999</v>
      </c>
      <c r="R11" s="347">
        <v>4019.8180000000002</v>
      </c>
      <c r="S11" s="347">
        <v>4019.8180000000002</v>
      </c>
      <c r="T11" s="347">
        <v>4019.8180000000002</v>
      </c>
      <c r="U11" s="347">
        <v>3997.2310000000002</v>
      </c>
      <c r="V11" s="347">
        <v>3997.2310000000002</v>
      </c>
      <c r="W11" s="347">
        <v>3997.2310000000002</v>
      </c>
      <c r="X11" s="347">
        <v>3992.07</v>
      </c>
      <c r="Y11" s="347">
        <v>3992.07</v>
      </c>
      <c r="Z11" s="347">
        <v>3992.07</v>
      </c>
      <c r="AA11" s="347">
        <v>4039.6570000000002</v>
      </c>
      <c r="AB11" s="347">
        <v>4039.6570000000002</v>
      </c>
      <c r="AC11" s="347">
        <v>4039.6570000000002</v>
      </c>
      <c r="AD11" s="347">
        <v>4132.2619999999997</v>
      </c>
      <c r="AE11" s="347">
        <v>4132.2619999999997</v>
      </c>
      <c r="AF11" s="347">
        <v>4132.2619999999997</v>
      </c>
      <c r="AG11" s="347">
        <v>4171.2470000000003</v>
      </c>
      <c r="AH11" s="347">
        <v>4171.2470000000003</v>
      </c>
      <c r="AI11" s="347">
        <v>4171.2470000000003</v>
      </c>
      <c r="AJ11" s="347">
        <v>4218.4949999999999</v>
      </c>
      <c r="AK11" s="347">
        <v>4218.4949999999999</v>
      </c>
      <c r="AL11" s="347">
        <v>4218.4949999999999</v>
      </c>
      <c r="AM11" s="347">
        <v>4249.7039999999997</v>
      </c>
      <c r="AN11" s="347">
        <v>4249.7039999999997</v>
      </c>
      <c r="AO11" s="347">
        <v>4249.7039999999997</v>
      </c>
      <c r="AP11" s="347">
        <v>4264.9049999999997</v>
      </c>
      <c r="AQ11" s="347">
        <v>4264.9049999999997</v>
      </c>
      <c r="AR11" s="347">
        <v>4264.9049999999997</v>
      </c>
      <c r="AS11" s="347">
        <v>4281.2629999999999</v>
      </c>
      <c r="AT11" s="347">
        <v>4281.2629999999999</v>
      </c>
      <c r="AU11" s="347">
        <v>4281.2629999999999</v>
      </c>
      <c r="AV11" s="347">
        <v>4260.2950000000001</v>
      </c>
      <c r="AW11" s="347">
        <v>4260.2950000000001</v>
      </c>
      <c r="AX11" s="347">
        <v>4260.2950000000001</v>
      </c>
      <c r="AY11" s="858">
        <v>4333.5879999999997</v>
      </c>
      <c r="AZ11" s="858">
        <v>4333.5879999999997</v>
      </c>
      <c r="BA11" s="858">
        <v>4333.5879999999997</v>
      </c>
      <c r="BB11" s="858">
        <v>4380.4709999999995</v>
      </c>
      <c r="BC11" s="858">
        <v>4380.4709999999995</v>
      </c>
      <c r="BD11" s="858">
        <v>4380.4709999999995</v>
      </c>
      <c r="BE11" s="858">
        <v>4390.2317629999998</v>
      </c>
      <c r="BF11" s="858">
        <v>4387.7192439</v>
      </c>
      <c r="BG11" s="858">
        <v>4380.7709843000002</v>
      </c>
      <c r="BH11" s="858">
        <v>4358.3031822000003</v>
      </c>
      <c r="BI11" s="858">
        <v>4350.7962932999999</v>
      </c>
      <c r="BJ11" s="358">
        <v>4347.1670000000004</v>
      </c>
      <c r="BK11" s="358">
        <v>4350.1270000000004</v>
      </c>
      <c r="BL11" s="358">
        <v>4352.2169999999996</v>
      </c>
      <c r="BM11" s="358">
        <v>4356.1480000000001</v>
      </c>
      <c r="BN11" s="358">
        <v>4363.6229999999996</v>
      </c>
      <c r="BO11" s="358">
        <v>4369.9629999999997</v>
      </c>
      <c r="BP11" s="358">
        <v>4376.8689999999997</v>
      </c>
      <c r="BQ11" s="358">
        <v>4385.0460000000003</v>
      </c>
      <c r="BR11" s="358">
        <v>4392.5550000000003</v>
      </c>
      <c r="BS11" s="358">
        <v>4400.1009999999997</v>
      </c>
      <c r="BT11" s="358">
        <v>4408.0860000000002</v>
      </c>
      <c r="BU11" s="358">
        <v>4415.4040000000005</v>
      </c>
      <c r="BV11" s="358">
        <v>4422.4570000000003</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57"/>
      <c r="AZ12" s="857"/>
      <c r="BA12" s="857"/>
      <c r="BB12" s="857"/>
      <c r="BC12" s="857"/>
      <c r="BD12" s="857"/>
      <c r="BE12" s="857"/>
      <c r="BF12" s="857"/>
      <c r="BG12" s="857"/>
      <c r="BH12" s="857"/>
      <c r="BI12" s="8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26.234000000000002</v>
      </c>
      <c r="D13" s="499">
        <v>-26.234000000000002</v>
      </c>
      <c r="E13" s="499">
        <v>-26.234000000000002</v>
      </c>
      <c r="F13" s="499">
        <v>-139.54900000000001</v>
      </c>
      <c r="G13" s="499">
        <v>-139.54900000000001</v>
      </c>
      <c r="H13" s="499">
        <v>-139.54900000000001</v>
      </c>
      <c r="I13" s="499">
        <v>11.494999999999999</v>
      </c>
      <c r="J13" s="499">
        <v>11.494999999999999</v>
      </c>
      <c r="K13" s="499">
        <v>11.494999999999999</v>
      </c>
      <c r="L13" s="499">
        <v>261.77499999999998</v>
      </c>
      <c r="M13" s="499">
        <v>261.77499999999998</v>
      </c>
      <c r="N13" s="499">
        <v>261.77499999999998</v>
      </c>
      <c r="O13" s="499">
        <v>283.161</v>
      </c>
      <c r="P13" s="499">
        <v>283.161</v>
      </c>
      <c r="Q13" s="499">
        <v>283.161</v>
      </c>
      <c r="R13" s="499">
        <v>150.59200000000001</v>
      </c>
      <c r="S13" s="499">
        <v>150.59200000000001</v>
      </c>
      <c r="T13" s="499">
        <v>150.59200000000001</v>
      </c>
      <c r="U13" s="499">
        <v>99.563999999999993</v>
      </c>
      <c r="V13" s="499">
        <v>99.563999999999993</v>
      </c>
      <c r="W13" s="499">
        <v>99.563999999999993</v>
      </c>
      <c r="X13" s="499">
        <v>191.63200000000001</v>
      </c>
      <c r="Y13" s="499">
        <v>191.63200000000001</v>
      </c>
      <c r="Z13" s="499">
        <v>191.63200000000001</v>
      </c>
      <c r="AA13" s="499">
        <v>45.912999999999997</v>
      </c>
      <c r="AB13" s="499">
        <v>45.912999999999997</v>
      </c>
      <c r="AC13" s="499">
        <v>45.912999999999997</v>
      </c>
      <c r="AD13" s="499">
        <v>17.585999999999999</v>
      </c>
      <c r="AE13" s="499">
        <v>17.585999999999999</v>
      </c>
      <c r="AF13" s="499">
        <v>17.585999999999999</v>
      </c>
      <c r="AG13" s="499">
        <v>82.465999999999994</v>
      </c>
      <c r="AH13" s="499">
        <v>82.465999999999994</v>
      </c>
      <c r="AI13" s="499">
        <v>82.465999999999994</v>
      </c>
      <c r="AJ13" s="499">
        <v>68.87</v>
      </c>
      <c r="AK13" s="499">
        <v>68.87</v>
      </c>
      <c r="AL13" s="499">
        <v>68.87</v>
      </c>
      <c r="AM13" s="499">
        <v>15.467000000000001</v>
      </c>
      <c r="AN13" s="499">
        <v>15.467000000000001</v>
      </c>
      <c r="AO13" s="499">
        <v>15.467000000000001</v>
      </c>
      <c r="AP13" s="499">
        <v>97.665999999999997</v>
      </c>
      <c r="AQ13" s="499">
        <v>97.665999999999997</v>
      </c>
      <c r="AR13" s="499">
        <v>97.665999999999997</v>
      </c>
      <c r="AS13" s="499">
        <v>83.262</v>
      </c>
      <c r="AT13" s="499">
        <v>83.262</v>
      </c>
      <c r="AU13" s="499">
        <v>83.262</v>
      </c>
      <c r="AV13" s="499">
        <v>17.789000000000001</v>
      </c>
      <c r="AW13" s="499">
        <v>17.789000000000001</v>
      </c>
      <c r="AX13" s="499">
        <v>17.789000000000001</v>
      </c>
      <c r="AY13" s="853">
        <v>212.2</v>
      </c>
      <c r="AZ13" s="853">
        <v>212.2</v>
      </c>
      <c r="BA13" s="853">
        <v>212.2</v>
      </c>
      <c r="BB13" s="853">
        <v>-45.79</v>
      </c>
      <c r="BC13" s="853">
        <v>-45.79</v>
      </c>
      <c r="BD13" s="853">
        <v>-45.79</v>
      </c>
      <c r="BE13" s="853">
        <v>-55.575831852</v>
      </c>
      <c r="BF13" s="853">
        <v>-47.877449630000001</v>
      </c>
      <c r="BG13" s="853">
        <v>-32.624288518999997</v>
      </c>
      <c r="BH13" s="853">
        <v>11.531953703999999</v>
      </c>
      <c r="BI13" s="853">
        <v>25.883445926</v>
      </c>
      <c r="BJ13" s="353">
        <v>31.77849037</v>
      </c>
      <c r="BK13" s="353">
        <v>16.779852963</v>
      </c>
      <c r="BL13" s="353">
        <v>15.089927406999999</v>
      </c>
      <c r="BM13" s="353">
        <v>14.27147963</v>
      </c>
      <c r="BN13" s="353">
        <v>11.80202963</v>
      </c>
      <c r="BO13" s="353">
        <v>14.618397407</v>
      </c>
      <c r="BP13" s="353">
        <v>20.198102963</v>
      </c>
      <c r="BQ13" s="353">
        <v>30.521504815</v>
      </c>
      <c r="BR13" s="353">
        <v>40.142617037000001</v>
      </c>
      <c r="BS13" s="353">
        <v>51.041798147999998</v>
      </c>
      <c r="BT13" s="353">
        <v>67.663265925999994</v>
      </c>
      <c r="BU13" s="353">
        <v>77.785421481</v>
      </c>
      <c r="BV13" s="353">
        <v>85.852482593000005</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52"/>
      <c r="AZ14" s="852"/>
      <c r="BA14" s="852"/>
      <c r="BB14" s="852"/>
      <c r="BC14" s="852"/>
      <c r="BD14" s="852"/>
      <c r="BE14" s="852"/>
      <c r="BF14" s="852"/>
      <c r="BG14" s="852"/>
      <c r="BH14" s="852"/>
      <c r="BI14" s="8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765.6889999999999</v>
      </c>
      <c r="D15" s="347">
        <v>3765.6889999999999</v>
      </c>
      <c r="E15" s="347">
        <v>3765.6889999999999</v>
      </c>
      <c r="F15" s="347">
        <v>3721.6060000000002</v>
      </c>
      <c r="G15" s="347">
        <v>3721.6060000000002</v>
      </c>
      <c r="H15" s="347">
        <v>3721.6060000000002</v>
      </c>
      <c r="I15" s="347">
        <v>3693.8519999999999</v>
      </c>
      <c r="J15" s="347">
        <v>3693.8519999999999</v>
      </c>
      <c r="K15" s="347">
        <v>3693.8519999999999</v>
      </c>
      <c r="L15" s="347">
        <v>3693.4160000000002</v>
      </c>
      <c r="M15" s="347">
        <v>3693.4160000000002</v>
      </c>
      <c r="N15" s="347">
        <v>3693.4160000000002</v>
      </c>
      <c r="O15" s="347">
        <v>3665.4670000000001</v>
      </c>
      <c r="P15" s="347">
        <v>3665.4670000000001</v>
      </c>
      <c r="Q15" s="347">
        <v>3665.4670000000001</v>
      </c>
      <c r="R15" s="347">
        <v>3652.4070000000002</v>
      </c>
      <c r="S15" s="347">
        <v>3652.4070000000002</v>
      </c>
      <c r="T15" s="347">
        <v>3652.4070000000002</v>
      </c>
      <c r="U15" s="347">
        <v>3667.8449999999998</v>
      </c>
      <c r="V15" s="347">
        <v>3667.8449999999998</v>
      </c>
      <c r="W15" s="347">
        <v>3667.8449999999998</v>
      </c>
      <c r="X15" s="347">
        <v>3705.1210000000001</v>
      </c>
      <c r="Y15" s="347">
        <v>3705.1210000000001</v>
      </c>
      <c r="Z15" s="347">
        <v>3705.1210000000001</v>
      </c>
      <c r="AA15" s="347">
        <v>3742.9079999999999</v>
      </c>
      <c r="AB15" s="347">
        <v>3742.9079999999999</v>
      </c>
      <c r="AC15" s="347">
        <v>3742.9079999999999</v>
      </c>
      <c r="AD15" s="347">
        <v>3773.5439999999999</v>
      </c>
      <c r="AE15" s="347">
        <v>3773.5439999999999</v>
      </c>
      <c r="AF15" s="347">
        <v>3773.5439999999999</v>
      </c>
      <c r="AG15" s="347">
        <v>3821.2379999999998</v>
      </c>
      <c r="AH15" s="347">
        <v>3821.2379999999998</v>
      </c>
      <c r="AI15" s="347">
        <v>3821.2379999999998</v>
      </c>
      <c r="AJ15" s="347">
        <v>3865.0610000000001</v>
      </c>
      <c r="AK15" s="347">
        <v>3865.0610000000001</v>
      </c>
      <c r="AL15" s="347">
        <v>3865.0610000000001</v>
      </c>
      <c r="AM15" s="347">
        <v>3887.0549999999998</v>
      </c>
      <c r="AN15" s="347">
        <v>3887.0549999999998</v>
      </c>
      <c r="AO15" s="347">
        <v>3887.0549999999998</v>
      </c>
      <c r="AP15" s="347">
        <v>3919.17</v>
      </c>
      <c r="AQ15" s="347">
        <v>3919.17</v>
      </c>
      <c r="AR15" s="347">
        <v>3919.17</v>
      </c>
      <c r="AS15" s="347">
        <v>3971.2809999999999</v>
      </c>
      <c r="AT15" s="347">
        <v>3971.2809999999999</v>
      </c>
      <c r="AU15" s="347">
        <v>3971.2809999999999</v>
      </c>
      <c r="AV15" s="347">
        <v>4003.7809999999999</v>
      </c>
      <c r="AW15" s="347">
        <v>4003.7809999999999</v>
      </c>
      <c r="AX15" s="347">
        <v>4003.7809999999999</v>
      </c>
      <c r="AY15" s="858">
        <v>3993.9229999999998</v>
      </c>
      <c r="AZ15" s="858">
        <v>3993.9229999999998</v>
      </c>
      <c r="BA15" s="858">
        <v>3993.9229999999998</v>
      </c>
      <c r="BB15" s="858">
        <v>3992.9740000000002</v>
      </c>
      <c r="BC15" s="858">
        <v>3992.9740000000002</v>
      </c>
      <c r="BD15" s="858">
        <v>3992.9740000000002</v>
      </c>
      <c r="BE15" s="858">
        <v>4000.8946292999999</v>
      </c>
      <c r="BF15" s="858">
        <v>3999.0237403000001</v>
      </c>
      <c r="BG15" s="858">
        <v>3993.6541292000002</v>
      </c>
      <c r="BH15" s="858">
        <v>3967.3866106999999</v>
      </c>
      <c r="BI15" s="858">
        <v>3968.0689440000001</v>
      </c>
      <c r="BJ15" s="358">
        <v>3978.3020000000001</v>
      </c>
      <c r="BK15" s="358">
        <v>4018.326</v>
      </c>
      <c r="BL15" s="358">
        <v>4032.48</v>
      </c>
      <c r="BM15" s="358">
        <v>4041.0039999999999</v>
      </c>
      <c r="BN15" s="358">
        <v>4036.65</v>
      </c>
      <c r="BO15" s="358">
        <v>4039.3490000000002</v>
      </c>
      <c r="BP15" s="358">
        <v>4041.8539999999998</v>
      </c>
      <c r="BQ15" s="358">
        <v>4044.422</v>
      </c>
      <c r="BR15" s="358">
        <v>4046.3449999999998</v>
      </c>
      <c r="BS15" s="358">
        <v>4047.8789999999999</v>
      </c>
      <c r="BT15" s="358">
        <v>4048.5889999999999</v>
      </c>
      <c r="BU15" s="358">
        <v>4049.6750000000002</v>
      </c>
      <c r="BV15" s="358">
        <v>4050.6990000000001</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247.373</v>
      </c>
      <c r="D17" s="347">
        <v>2247.373</v>
      </c>
      <c r="E17" s="347">
        <v>2247.373</v>
      </c>
      <c r="F17" s="347">
        <v>2270.1669999999999</v>
      </c>
      <c r="G17" s="347">
        <v>2270.1669999999999</v>
      </c>
      <c r="H17" s="347">
        <v>2270.1669999999999</v>
      </c>
      <c r="I17" s="347">
        <v>2268.6320000000001</v>
      </c>
      <c r="J17" s="347">
        <v>2268.6320000000001</v>
      </c>
      <c r="K17" s="347">
        <v>2268.6320000000001</v>
      </c>
      <c r="L17" s="347">
        <v>2402.502</v>
      </c>
      <c r="M17" s="347">
        <v>2402.502</v>
      </c>
      <c r="N17" s="347">
        <v>2402.502</v>
      </c>
      <c r="O17" s="347">
        <v>2377.5259999999998</v>
      </c>
      <c r="P17" s="347">
        <v>2377.5259999999998</v>
      </c>
      <c r="Q17" s="347">
        <v>2377.5259999999998</v>
      </c>
      <c r="R17" s="347">
        <v>2451.6869999999999</v>
      </c>
      <c r="S17" s="347">
        <v>2451.6869999999999</v>
      </c>
      <c r="T17" s="347">
        <v>2451.6869999999999</v>
      </c>
      <c r="U17" s="347">
        <v>2538.933</v>
      </c>
      <c r="V17" s="347">
        <v>2538.933</v>
      </c>
      <c r="W17" s="347">
        <v>2538.933</v>
      </c>
      <c r="X17" s="347">
        <v>2520.098</v>
      </c>
      <c r="Y17" s="347">
        <v>2520.098</v>
      </c>
      <c r="Z17" s="347">
        <v>2520.098</v>
      </c>
      <c r="AA17" s="347">
        <v>2543.5430000000001</v>
      </c>
      <c r="AB17" s="347">
        <v>2543.5430000000001</v>
      </c>
      <c r="AC17" s="347">
        <v>2543.5430000000001</v>
      </c>
      <c r="AD17" s="347">
        <v>2509.2640000000001</v>
      </c>
      <c r="AE17" s="347">
        <v>2509.2640000000001</v>
      </c>
      <c r="AF17" s="347">
        <v>2509.2640000000001</v>
      </c>
      <c r="AG17" s="347">
        <v>2536.7260000000001</v>
      </c>
      <c r="AH17" s="347">
        <v>2536.7260000000001</v>
      </c>
      <c r="AI17" s="347">
        <v>2536.7260000000001</v>
      </c>
      <c r="AJ17" s="347">
        <v>2574.6280000000002</v>
      </c>
      <c r="AK17" s="347">
        <v>2574.6280000000002</v>
      </c>
      <c r="AL17" s="347">
        <v>2574.6280000000002</v>
      </c>
      <c r="AM17" s="347">
        <v>2603.6390000000001</v>
      </c>
      <c r="AN17" s="347">
        <v>2603.6390000000001</v>
      </c>
      <c r="AO17" s="347">
        <v>2603.6390000000001</v>
      </c>
      <c r="AP17" s="347">
        <v>2607.96</v>
      </c>
      <c r="AQ17" s="347">
        <v>2607.96</v>
      </c>
      <c r="AR17" s="347">
        <v>2607.96</v>
      </c>
      <c r="AS17" s="347">
        <v>2664.3380000000002</v>
      </c>
      <c r="AT17" s="347">
        <v>2664.3380000000002</v>
      </c>
      <c r="AU17" s="347">
        <v>2664.3380000000002</v>
      </c>
      <c r="AV17" s="347">
        <v>2658.4540000000002</v>
      </c>
      <c r="AW17" s="347">
        <v>2658.4540000000002</v>
      </c>
      <c r="AX17" s="347">
        <v>2658.4540000000002</v>
      </c>
      <c r="AY17" s="858">
        <v>2659.5279999999998</v>
      </c>
      <c r="AZ17" s="858">
        <v>2659.5279999999998</v>
      </c>
      <c r="BA17" s="858">
        <v>2659.5279999999998</v>
      </c>
      <c r="BB17" s="858">
        <v>2647.279</v>
      </c>
      <c r="BC17" s="858">
        <v>2647.279</v>
      </c>
      <c r="BD17" s="858">
        <v>2647.279</v>
      </c>
      <c r="BE17" s="858">
        <v>2649.3542173999999</v>
      </c>
      <c r="BF17" s="858">
        <v>2651.3444282</v>
      </c>
      <c r="BG17" s="858">
        <v>2653.9062002000001</v>
      </c>
      <c r="BH17" s="858">
        <v>2656.3425041</v>
      </c>
      <c r="BI17" s="858">
        <v>2660.5701708000001</v>
      </c>
      <c r="BJ17" s="358">
        <v>2665.8919999999998</v>
      </c>
      <c r="BK17" s="358">
        <v>2670.723</v>
      </c>
      <c r="BL17" s="358">
        <v>2679.4229999999998</v>
      </c>
      <c r="BM17" s="358">
        <v>2690.4059999999999</v>
      </c>
      <c r="BN17" s="358">
        <v>2706.5259999999998</v>
      </c>
      <c r="BO17" s="358">
        <v>2719.9360000000001</v>
      </c>
      <c r="BP17" s="358">
        <v>2733.49</v>
      </c>
      <c r="BQ17" s="358">
        <v>2748.5770000000002</v>
      </c>
      <c r="BR17" s="358">
        <v>2761.3760000000002</v>
      </c>
      <c r="BS17" s="358">
        <v>2773.2779999999998</v>
      </c>
      <c r="BT17" s="358">
        <v>2782.933</v>
      </c>
      <c r="BU17" s="358">
        <v>2794.049</v>
      </c>
      <c r="BV17" s="358">
        <v>2805.279</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52"/>
      <c r="AZ18" s="852"/>
      <c r="BA18" s="852"/>
      <c r="BB18" s="852"/>
      <c r="BC18" s="852"/>
      <c r="BD18" s="852"/>
      <c r="BE18" s="852"/>
      <c r="BF18" s="852"/>
      <c r="BG18" s="852"/>
      <c r="BH18" s="852"/>
      <c r="BI18" s="8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107.0940000000001</v>
      </c>
      <c r="D19" s="347">
        <v>3107.0940000000001</v>
      </c>
      <c r="E19" s="347">
        <v>3107.0940000000001</v>
      </c>
      <c r="F19" s="347">
        <v>3174.424</v>
      </c>
      <c r="G19" s="347">
        <v>3174.424</v>
      </c>
      <c r="H19" s="347">
        <v>3174.424</v>
      </c>
      <c r="I19" s="347">
        <v>3225.5079999999998</v>
      </c>
      <c r="J19" s="347">
        <v>3225.5079999999998</v>
      </c>
      <c r="K19" s="347">
        <v>3225.5079999999998</v>
      </c>
      <c r="L19" s="347">
        <v>3387.1329999999998</v>
      </c>
      <c r="M19" s="347">
        <v>3387.1329999999998</v>
      </c>
      <c r="N19" s="347">
        <v>3387.1329999999998</v>
      </c>
      <c r="O19" s="347">
        <v>3484.366</v>
      </c>
      <c r="P19" s="347">
        <v>3484.366</v>
      </c>
      <c r="Q19" s="347">
        <v>3484.366</v>
      </c>
      <c r="R19" s="347">
        <v>3544.7310000000002</v>
      </c>
      <c r="S19" s="347">
        <v>3544.7310000000002</v>
      </c>
      <c r="T19" s="347">
        <v>3544.7310000000002</v>
      </c>
      <c r="U19" s="347">
        <v>3492.0239999999999</v>
      </c>
      <c r="V19" s="347">
        <v>3492.0239999999999</v>
      </c>
      <c r="W19" s="347">
        <v>3492.0239999999999</v>
      </c>
      <c r="X19" s="347">
        <v>3464.6149999999998</v>
      </c>
      <c r="Y19" s="347">
        <v>3464.6149999999998</v>
      </c>
      <c r="Z19" s="347">
        <v>3464.6149999999998</v>
      </c>
      <c r="AA19" s="347">
        <v>3455.7330000000002</v>
      </c>
      <c r="AB19" s="347">
        <v>3455.7330000000002</v>
      </c>
      <c r="AC19" s="347">
        <v>3455.7330000000002</v>
      </c>
      <c r="AD19" s="347">
        <v>3437.3780000000002</v>
      </c>
      <c r="AE19" s="347">
        <v>3437.3780000000002</v>
      </c>
      <c r="AF19" s="347">
        <v>3437.3780000000002</v>
      </c>
      <c r="AG19" s="347">
        <v>3462.895</v>
      </c>
      <c r="AH19" s="347">
        <v>3462.895</v>
      </c>
      <c r="AI19" s="347">
        <v>3462.895</v>
      </c>
      <c r="AJ19" s="347">
        <v>3508.7759999999998</v>
      </c>
      <c r="AK19" s="347">
        <v>3508.7759999999998</v>
      </c>
      <c r="AL19" s="347">
        <v>3508.7759999999998</v>
      </c>
      <c r="AM19" s="347">
        <v>3567.779</v>
      </c>
      <c r="AN19" s="347">
        <v>3567.779</v>
      </c>
      <c r="AO19" s="347">
        <v>3567.779</v>
      </c>
      <c r="AP19" s="347">
        <v>3640.2060000000001</v>
      </c>
      <c r="AQ19" s="347">
        <v>3640.2060000000001</v>
      </c>
      <c r="AR19" s="347">
        <v>3640.2060000000001</v>
      </c>
      <c r="AS19" s="347">
        <v>3729.2330000000002</v>
      </c>
      <c r="AT19" s="347">
        <v>3729.2330000000002</v>
      </c>
      <c r="AU19" s="347">
        <v>3729.2330000000002</v>
      </c>
      <c r="AV19" s="347">
        <v>3727.4479999999999</v>
      </c>
      <c r="AW19" s="347">
        <v>3727.4479999999999</v>
      </c>
      <c r="AX19" s="347">
        <v>3727.4479999999999</v>
      </c>
      <c r="AY19" s="858">
        <v>4040.2460000000001</v>
      </c>
      <c r="AZ19" s="858">
        <v>4040.2460000000001</v>
      </c>
      <c r="BA19" s="858">
        <v>4040.2460000000001</v>
      </c>
      <c r="BB19" s="858">
        <v>3705.3159999999998</v>
      </c>
      <c r="BC19" s="858">
        <v>3705.3159999999998</v>
      </c>
      <c r="BD19" s="858">
        <v>3705.3159999999998</v>
      </c>
      <c r="BE19" s="858">
        <v>3637.2324407999999</v>
      </c>
      <c r="BF19" s="858">
        <v>3617.6384398</v>
      </c>
      <c r="BG19" s="858">
        <v>3606.7131060000002</v>
      </c>
      <c r="BH19" s="858">
        <v>3610.4918474000001</v>
      </c>
      <c r="BI19" s="858">
        <v>3612.3772918999998</v>
      </c>
      <c r="BJ19" s="358">
        <v>3618.4050000000002</v>
      </c>
      <c r="BK19" s="358">
        <v>3636.9189999999999</v>
      </c>
      <c r="BL19" s="358">
        <v>3644.9720000000002</v>
      </c>
      <c r="BM19" s="358">
        <v>3650.9090000000001</v>
      </c>
      <c r="BN19" s="358">
        <v>3648.2620000000002</v>
      </c>
      <c r="BO19" s="358">
        <v>3654.817</v>
      </c>
      <c r="BP19" s="358">
        <v>3664.1060000000002</v>
      </c>
      <c r="BQ19" s="358">
        <v>3678.8139999999999</v>
      </c>
      <c r="BR19" s="358">
        <v>3691.558</v>
      </c>
      <c r="BS19" s="358">
        <v>3705.0219999999999</v>
      </c>
      <c r="BT19" s="358">
        <v>3719.3409999999999</v>
      </c>
      <c r="BU19" s="358">
        <v>3734.145</v>
      </c>
      <c r="BV19" s="358">
        <v>3749.57</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16"/>
      <c r="AZ20" s="916"/>
      <c r="BA20" s="916"/>
      <c r="BB20" s="916"/>
      <c r="BC20" s="916"/>
      <c r="BD20" s="916"/>
      <c r="BE20" s="916"/>
      <c r="BF20" s="916"/>
      <c r="BG20" s="916"/>
      <c r="BH20" s="916"/>
      <c r="BI20" s="916"/>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8194</v>
      </c>
      <c r="D21" s="347">
        <v>16697.3</v>
      </c>
      <c r="E21" s="347">
        <v>20520</v>
      </c>
      <c r="F21" s="347">
        <v>17420.7</v>
      </c>
      <c r="G21" s="347">
        <v>16922.400000000001</v>
      </c>
      <c r="H21" s="347">
        <v>16838.099999999999</v>
      </c>
      <c r="I21" s="347">
        <v>16949.3</v>
      </c>
      <c r="J21" s="347">
        <v>16917.099999999999</v>
      </c>
      <c r="K21" s="347">
        <v>16728.5</v>
      </c>
      <c r="L21" s="347">
        <v>16733.5</v>
      </c>
      <c r="M21" s="347">
        <v>16686.400000000001</v>
      </c>
      <c r="N21" s="347">
        <v>16610.8</v>
      </c>
      <c r="O21" s="347">
        <v>16206.1</v>
      </c>
      <c r="P21" s="347">
        <v>16207.6</v>
      </c>
      <c r="Q21" s="347">
        <v>16127.2</v>
      </c>
      <c r="R21" s="347">
        <v>16125.5</v>
      </c>
      <c r="S21" s="347">
        <v>16103</v>
      </c>
      <c r="T21" s="347">
        <v>16062.9</v>
      </c>
      <c r="U21" s="347">
        <v>16270.4</v>
      </c>
      <c r="V21" s="347">
        <v>16367.3</v>
      </c>
      <c r="W21" s="347">
        <v>16423.8</v>
      </c>
      <c r="X21" s="347">
        <v>16476.3</v>
      </c>
      <c r="Y21" s="347">
        <v>16502.7</v>
      </c>
      <c r="Z21" s="347">
        <v>16578.2</v>
      </c>
      <c r="AA21" s="347">
        <v>16906.900000000001</v>
      </c>
      <c r="AB21" s="347">
        <v>16998.2</v>
      </c>
      <c r="AC21" s="347">
        <v>17098.8</v>
      </c>
      <c r="AD21" s="347">
        <v>17135.3</v>
      </c>
      <c r="AE21" s="347">
        <v>17196.7</v>
      </c>
      <c r="AF21" s="347">
        <v>17216.3</v>
      </c>
      <c r="AG21" s="347">
        <v>17250.599999999999</v>
      </c>
      <c r="AH21" s="347">
        <v>17275.3</v>
      </c>
      <c r="AI21" s="347">
        <v>17282.2</v>
      </c>
      <c r="AJ21" s="347">
        <v>17341.3</v>
      </c>
      <c r="AK21" s="347">
        <v>17427.099999999999</v>
      </c>
      <c r="AL21" s="347">
        <v>17481.7</v>
      </c>
      <c r="AM21" s="347">
        <v>17575.400000000001</v>
      </c>
      <c r="AN21" s="347">
        <v>17596.2</v>
      </c>
      <c r="AO21" s="347">
        <v>17617</v>
      </c>
      <c r="AP21" s="347">
        <v>17638.599999999999</v>
      </c>
      <c r="AQ21" s="347">
        <v>17713.3</v>
      </c>
      <c r="AR21" s="347">
        <v>17751.099999999999</v>
      </c>
      <c r="AS21" s="347">
        <v>17743.2</v>
      </c>
      <c r="AT21" s="347">
        <v>17752.900000000001</v>
      </c>
      <c r="AU21" s="347">
        <v>17769.900000000001</v>
      </c>
      <c r="AV21" s="347">
        <v>17810.5</v>
      </c>
      <c r="AW21" s="347">
        <v>17851.400000000001</v>
      </c>
      <c r="AX21" s="347">
        <v>17867.900000000001</v>
      </c>
      <c r="AY21" s="858">
        <v>17889.8</v>
      </c>
      <c r="AZ21" s="858">
        <v>17910.5</v>
      </c>
      <c r="BA21" s="858">
        <v>18029.099999999999</v>
      </c>
      <c r="BB21" s="858">
        <v>18168.599999999999</v>
      </c>
      <c r="BC21" s="858">
        <v>18041.7</v>
      </c>
      <c r="BD21" s="858">
        <v>18036.2</v>
      </c>
      <c r="BE21" s="858">
        <v>18077.3</v>
      </c>
      <c r="BF21" s="858">
        <v>18097.2</v>
      </c>
      <c r="BG21" s="858">
        <v>18119.204049</v>
      </c>
      <c r="BH21" s="858">
        <v>18093.597409999998</v>
      </c>
      <c r="BI21" s="858">
        <v>18132.156298999998</v>
      </c>
      <c r="BJ21" s="358">
        <v>18198.54</v>
      </c>
      <c r="BK21" s="358">
        <v>18350.3</v>
      </c>
      <c r="BL21" s="358">
        <v>18429.169999999998</v>
      </c>
      <c r="BM21" s="358">
        <v>18492.71</v>
      </c>
      <c r="BN21" s="358">
        <v>18520.560000000001</v>
      </c>
      <c r="BO21" s="358">
        <v>18568.669999999998</v>
      </c>
      <c r="BP21" s="358">
        <v>18616.689999999999</v>
      </c>
      <c r="BQ21" s="358">
        <v>18664.11</v>
      </c>
      <c r="BR21" s="358">
        <v>18712.36</v>
      </c>
      <c r="BS21" s="358">
        <v>18760.919999999998</v>
      </c>
      <c r="BT21" s="358">
        <v>18810.689999999999</v>
      </c>
      <c r="BU21" s="358">
        <v>18859.189999999999</v>
      </c>
      <c r="BV21" s="358">
        <v>18907.3</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57"/>
      <c r="AZ22" s="857"/>
      <c r="BA22" s="857"/>
      <c r="BB22" s="857"/>
      <c r="BC22" s="857"/>
      <c r="BD22" s="857"/>
      <c r="BE22" s="857"/>
      <c r="BF22" s="857"/>
      <c r="BG22" s="857"/>
      <c r="BH22" s="857"/>
      <c r="BI22" s="857"/>
      <c r="BJ22" s="357"/>
      <c r="BK22" s="357"/>
      <c r="BL22" s="357"/>
      <c r="BM22" s="357"/>
      <c r="BN22" s="357"/>
      <c r="BO22" s="357"/>
      <c r="BP22" s="357"/>
      <c r="BQ22" s="357"/>
      <c r="BR22" s="357"/>
      <c r="BS22" s="357"/>
      <c r="BT22" s="357"/>
      <c r="BU22" s="357"/>
      <c r="BV22" s="357"/>
    </row>
    <row r="23" spans="1:74" ht="11.1"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54">
        <v>159.053</v>
      </c>
      <c r="AZ23" s="854">
        <v>159.155</v>
      </c>
      <c r="BA23" s="854">
        <v>159.27500000000001</v>
      </c>
      <c r="BB23" s="854">
        <v>159.43299999999999</v>
      </c>
      <c r="BC23" s="854">
        <v>159.452</v>
      </c>
      <c r="BD23" s="854">
        <v>159.43899999999999</v>
      </c>
      <c r="BE23" s="854">
        <v>159.518</v>
      </c>
      <c r="BF23" s="854">
        <v>159.54</v>
      </c>
      <c r="BG23" s="854">
        <v>159.59898025000001</v>
      </c>
      <c r="BH23" s="854">
        <v>159.57695926</v>
      </c>
      <c r="BI23" s="854">
        <v>159.61504815000001</v>
      </c>
      <c r="BJ23" s="354">
        <v>159.67400000000001</v>
      </c>
      <c r="BK23" s="354">
        <v>159.7688</v>
      </c>
      <c r="BL23" s="354">
        <v>159.85820000000001</v>
      </c>
      <c r="BM23" s="354">
        <v>159.9572</v>
      </c>
      <c r="BN23" s="354">
        <v>160.07749999999999</v>
      </c>
      <c r="BO23" s="354">
        <v>160.18680000000001</v>
      </c>
      <c r="BP23" s="354">
        <v>160.29669999999999</v>
      </c>
      <c r="BQ23" s="354">
        <v>160.41319999999999</v>
      </c>
      <c r="BR23" s="354">
        <v>160.52000000000001</v>
      </c>
      <c r="BS23" s="354">
        <v>160.6232</v>
      </c>
      <c r="BT23" s="354">
        <v>160.7244</v>
      </c>
      <c r="BU23" s="354">
        <v>160.81870000000001</v>
      </c>
      <c r="BV23" s="354">
        <v>160.90790000000001</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54"/>
      <c r="AZ24" s="854"/>
      <c r="BA24" s="854"/>
      <c r="BB24" s="854"/>
      <c r="BC24" s="854"/>
      <c r="BD24" s="854"/>
      <c r="BE24" s="854"/>
      <c r="BF24" s="854"/>
      <c r="BG24" s="854"/>
      <c r="BH24" s="854"/>
      <c r="BI24" s="8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54">
        <v>4</v>
      </c>
      <c r="AZ25" s="854">
        <v>4.0999999999999996</v>
      </c>
      <c r="BA25" s="854">
        <v>4.2</v>
      </c>
      <c r="BB25" s="854">
        <v>4.2</v>
      </c>
      <c r="BC25" s="854">
        <v>4.2</v>
      </c>
      <c r="BD25" s="854">
        <v>4.0999999999999996</v>
      </c>
      <c r="BE25" s="854">
        <v>4.2</v>
      </c>
      <c r="BF25" s="854">
        <v>4.3</v>
      </c>
      <c r="BG25" s="854">
        <v>4.2938905630999997</v>
      </c>
      <c r="BH25" s="854">
        <v>4.3329965741000001</v>
      </c>
      <c r="BI25" s="854">
        <v>4.3622667963000001</v>
      </c>
      <c r="BJ25" s="354">
        <v>4.387626</v>
      </c>
      <c r="BK25" s="354">
        <v>4.4095490000000002</v>
      </c>
      <c r="BL25" s="354">
        <v>4.4267300000000001</v>
      </c>
      <c r="BM25" s="354">
        <v>4.4396430000000002</v>
      </c>
      <c r="BN25" s="354">
        <v>4.4468120000000004</v>
      </c>
      <c r="BO25" s="354">
        <v>4.452299</v>
      </c>
      <c r="BP25" s="354">
        <v>4.4546270000000003</v>
      </c>
      <c r="BQ25" s="354">
        <v>4.4515570000000002</v>
      </c>
      <c r="BR25" s="354">
        <v>4.4492459999999996</v>
      </c>
      <c r="BS25" s="354">
        <v>4.4454560000000001</v>
      </c>
      <c r="BT25" s="354">
        <v>4.44008</v>
      </c>
      <c r="BU25" s="354">
        <v>4.4334110000000004</v>
      </c>
      <c r="BV25" s="354">
        <v>4.4253410000000004</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17"/>
      <c r="AZ26" s="917"/>
      <c r="BA26" s="917"/>
      <c r="BB26" s="917"/>
      <c r="BC26" s="917"/>
      <c r="BD26" s="917"/>
      <c r="BE26" s="917"/>
      <c r="BF26" s="917"/>
      <c r="BG26" s="917"/>
      <c r="BH26" s="917"/>
      <c r="BI26" s="917"/>
      <c r="BJ26" s="505"/>
      <c r="BK26" s="505"/>
      <c r="BL26" s="505"/>
      <c r="BM26" s="505"/>
      <c r="BN26" s="505"/>
      <c r="BO26" s="505"/>
      <c r="BP26" s="505"/>
      <c r="BQ26" s="505"/>
      <c r="BR26" s="505"/>
      <c r="BS26" s="505"/>
      <c r="BT26" s="505"/>
      <c r="BU26" s="505"/>
      <c r="BV26" s="505"/>
    </row>
    <row r="27" spans="1:74" ht="11.1"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52">
        <v>1.3580000000000001</v>
      </c>
      <c r="AZ27" s="852">
        <v>1.49</v>
      </c>
      <c r="BA27" s="852">
        <v>1.355</v>
      </c>
      <c r="BB27" s="852">
        <v>1.3979999999999999</v>
      </c>
      <c r="BC27" s="852">
        <v>1.282</v>
      </c>
      <c r="BD27" s="852">
        <v>1.3819999999999999</v>
      </c>
      <c r="BE27" s="852">
        <v>1.429</v>
      </c>
      <c r="BF27" s="852">
        <v>1.3069999999999999</v>
      </c>
      <c r="BG27" s="852">
        <v>1.337776963</v>
      </c>
      <c r="BH27" s="852">
        <v>1.3185305925999999</v>
      </c>
      <c r="BI27" s="852">
        <v>1.3110928148000001</v>
      </c>
      <c r="BJ27" s="352">
        <v>1.3071870000000001</v>
      </c>
      <c r="BK27" s="352">
        <v>1.3122069999999999</v>
      </c>
      <c r="BL27" s="352">
        <v>1.3113170000000001</v>
      </c>
      <c r="BM27" s="352">
        <v>1.309914</v>
      </c>
      <c r="BN27" s="352">
        <v>1.306173</v>
      </c>
      <c r="BO27" s="352">
        <v>1.3051079999999999</v>
      </c>
      <c r="BP27" s="352">
        <v>1.3048949999999999</v>
      </c>
      <c r="BQ27" s="352">
        <v>1.306106</v>
      </c>
      <c r="BR27" s="352">
        <v>1.307169</v>
      </c>
      <c r="BS27" s="352">
        <v>1.3086549999999999</v>
      </c>
      <c r="BT27" s="352">
        <v>1.311029</v>
      </c>
      <c r="BU27" s="352">
        <v>1.313015</v>
      </c>
      <c r="BV27" s="352">
        <v>1.315075999999999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54"/>
      <c r="AZ28" s="854"/>
      <c r="BA28" s="854"/>
      <c r="BB28" s="854"/>
      <c r="BC28" s="854"/>
      <c r="BD28" s="854"/>
      <c r="BE28" s="854"/>
      <c r="BF28" s="854"/>
      <c r="BG28" s="854"/>
      <c r="BH28" s="854"/>
      <c r="BI28" s="8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59"/>
      <c r="AZ29" s="859"/>
      <c r="BA29" s="859"/>
      <c r="BB29" s="859"/>
      <c r="BC29" s="859"/>
      <c r="BD29" s="859"/>
      <c r="BE29" s="859"/>
      <c r="BF29" s="859"/>
      <c r="BG29" s="859"/>
      <c r="BH29" s="859"/>
      <c r="BI29" s="8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54">
        <v>102.8805</v>
      </c>
      <c r="AZ30" s="854">
        <v>103.87050000000001</v>
      </c>
      <c r="BA30" s="854">
        <v>103.5408</v>
      </c>
      <c r="BB30" s="854">
        <v>103.6224</v>
      </c>
      <c r="BC30" s="854">
        <v>103.657</v>
      </c>
      <c r="BD30" s="854">
        <v>104.2115</v>
      </c>
      <c r="BE30" s="854">
        <v>103.8194</v>
      </c>
      <c r="BF30" s="854">
        <v>103.9203</v>
      </c>
      <c r="BG30" s="854">
        <v>103.86958519</v>
      </c>
      <c r="BH30" s="854">
        <v>103.66694074</v>
      </c>
      <c r="BI30" s="854">
        <v>103.53915185</v>
      </c>
      <c r="BJ30" s="354">
        <v>103.4127</v>
      </c>
      <c r="BK30" s="354">
        <v>103.2368</v>
      </c>
      <c r="BL30" s="354">
        <v>103.1512</v>
      </c>
      <c r="BM30" s="354">
        <v>103.1049</v>
      </c>
      <c r="BN30" s="354">
        <v>103.113</v>
      </c>
      <c r="BO30" s="354">
        <v>103.13460000000001</v>
      </c>
      <c r="BP30" s="354">
        <v>103.1844</v>
      </c>
      <c r="BQ30" s="354">
        <v>103.2996</v>
      </c>
      <c r="BR30" s="354">
        <v>103.3781</v>
      </c>
      <c r="BS30" s="354">
        <v>103.4572</v>
      </c>
      <c r="BT30" s="354">
        <v>103.5617</v>
      </c>
      <c r="BU30" s="354">
        <v>103.6229</v>
      </c>
      <c r="BV30" s="354">
        <v>103.6658</v>
      </c>
    </row>
    <row r="31" spans="1:74" ht="11.1"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54">
        <v>99.186400000000006</v>
      </c>
      <c r="AZ31" s="854">
        <v>100.2847</v>
      </c>
      <c r="BA31" s="854">
        <v>100.8415</v>
      </c>
      <c r="BB31" s="854">
        <v>100.4469</v>
      </c>
      <c r="BC31" s="854">
        <v>100.6417</v>
      </c>
      <c r="BD31" s="854">
        <v>100.8921</v>
      </c>
      <c r="BE31" s="854">
        <v>100.79989999999999</v>
      </c>
      <c r="BF31" s="854">
        <v>101.03879999999999</v>
      </c>
      <c r="BG31" s="854">
        <v>100.93739136000001</v>
      </c>
      <c r="BH31" s="854">
        <v>100.71375926</v>
      </c>
      <c r="BI31" s="854">
        <v>100.61231481</v>
      </c>
      <c r="BJ31" s="354">
        <v>100.5228</v>
      </c>
      <c r="BK31" s="354">
        <v>100.3856</v>
      </c>
      <c r="BL31" s="354">
        <v>100.3648</v>
      </c>
      <c r="BM31" s="354">
        <v>100.4008</v>
      </c>
      <c r="BN31" s="354">
        <v>100.5428</v>
      </c>
      <c r="BO31" s="354">
        <v>100.6553</v>
      </c>
      <c r="BP31" s="354">
        <v>100.7876</v>
      </c>
      <c r="BQ31" s="354">
        <v>100.9752</v>
      </c>
      <c r="BR31" s="354">
        <v>101.1202</v>
      </c>
      <c r="BS31" s="354">
        <v>101.25830000000001</v>
      </c>
      <c r="BT31" s="354">
        <v>101.4217</v>
      </c>
      <c r="BU31" s="354">
        <v>101.5217</v>
      </c>
      <c r="BV31" s="354">
        <v>101.59050000000001</v>
      </c>
    </row>
    <row r="32" spans="1:74" ht="11.1"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54">
        <v>103.7362</v>
      </c>
      <c r="AZ32" s="854">
        <v>102.684</v>
      </c>
      <c r="BA32" s="854">
        <v>103.0107</v>
      </c>
      <c r="BB32" s="854">
        <v>102.95489999999999</v>
      </c>
      <c r="BC32" s="854">
        <v>103.0783</v>
      </c>
      <c r="BD32" s="854">
        <v>103.2376</v>
      </c>
      <c r="BE32" s="854">
        <v>103.1905</v>
      </c>
      <c r="BF32" s="854">
        <v>103.0385</v>
      </c>
      <c r="BG32" s="854">
        <v>103.31740864</v>
      </c>
      <c r="BH32" s="854">
        <v>103.36581111</v>
      </c>
      <c r="BI32" s="854">
        <v>103.40911111</v>
      </c>
      <c r="BJ32" s="354">
        <v>103.4482</v>
      </c>
      <c r="BK32" s="354">
        <v>103.46559999999999</v>
      </c>
      <c r="BL32" s="354">
        <v>103.5093</v>
      </c>
      <c r="BM32" s="354">
        <v>103.5617</v>
      </c>
      <c r="BN32" s="354">
        <v>103.63120000000001</v>
      </c>
      <c r="BO32" s="354">
        <v>103.6951</v>
      </c>
      <c r="BP32" s="354">
        <v>103.7617</v>
      </c>
      <c r="BQ32" s="354">
        <v>103.8284</v>
      </c>
      <c r="BR32" s="354">
        <v>103.9021</v>
      </c>
      <c r="BS32" s="354">
        <v>103.9803</v>
      </c>
      <c r="BT32" s="354">
        <v>104.06610000000001</v>
      </c>
      <c r="BU32" s="354">
        <v>104.15089999999999</v>
      </c>
      <c r="BV32" s="354">
        <v>104.23779999999999</v>
      </c>
    </row>
    <row r="33" spans="1:74" ht="11.1"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54">
        <v>87.304599999999994</v>
      </c>
      <c r="AZ33" s="854">
        <v>86.299099999999996</v>
      </c>
      <c r="BA33" s="854">
        <v>86.163499999999999</v>
      </c>
      <c r="BB33" s="854">
        <v>85.295500000000004</v>
      </c>
      <c r="BC33" s="854">
        <v>85.2864</v>
      </c>
      <c r="BD33" s="854">
        <v>87.162000000000006</v>
      </c>
      <c r="BE33" s="854">
        <v>86.645799999999994</v>
      </c>
      <c r="BF33" s="854">
        <v>86.253699999999995</v>
      </c>
      <c r="BG33" s="854">
        <v>86.319684691000006</v>
      </c>
      <c r="BH33" s="854">
        <v>86.307711480999998</v>
      </c>
      <c r="BI33" s="854">
        <v>86.296263703999998</v>
      </c>
      <c r="BJ33" s="354">
        <v>86.264579999999995</v>
      </c>
      <c r="BK33" s="354">
        <v>86.099580000000003</v>
      </c>
      <c r="BL33" s="354">
        <v>86.112260000000006</v>
      </c>
      <c r="BM33" s="354">
        <v>86.189530000000005</v>
      </c>
      <c r="BN33" s="354">
        <v>86.457310000000007</v>
      </c>
      <c r="BO33" s="354">
        <v>86.569299999999998</v>
      </c>
      <c r="BP33" s="354">
        <v>86.651439999999994</v>
      </c>
      <c r="BQ33" s="354">
        <v>86.644909999999996</v>
      </c>
      <c r="BR33" s="354">
        <v>86.711449999999999</v>
      </c>
      <c r="BS33" s="354">
        <v>86.792240000000007</v>
      </c>
      <c r="BT33" s="354">
        <v>86.97963</v>
      </c>
      <c r="BU33" s="354">
        <v>87.019689999999997</v>
      </c>
      <c r="BV33" s="354">
        <v>87.004760000000005</v>
      </c>
    </row>
    <row r="34" spans="1:74" ht="11.1"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54">
        <v>93.5822</v>
      </c>
      <c r="AZ34" s="854">
        <v>93.316699999999997</v>
      </c>
      <c r="BA34" s="854">
        <v>93.241399999999999</v>
      </c>
      <c r="BB34" s="854">
        <v>91.904600000000002</v>
      </c>
      <c r="BC34" s="854">
        <v>93.460700000000003</v>
      </c>
      <c r="BD34" s="854">
        <v>94.319199999999995</v>
      </c>
      <c r="BE34" s="854">
        <v>93.544600000000003</v>
      </c>
      <c r="BF34" s="854">
        <v>95.073800000000006</v>
      </c>
      <c r="BG34" s="854">
        <v>94.987656048999995</v>
      </c>
      <c r="BH34" s="854">
        <v>95.226963703999999</v>
      </c>
      <c r="BI34" s="854">
        <v>95.433025925999999</v>
      </c>
      <c r="BJ34" s="354">
        <v>95.585070000000002</v>
      </c>
      <c r="BK34" s="354">
        <v>95.660169999999994</v>
      </c>
      <c r="BL34" s="354">
        <v>95.721369999999993</v>
      </c>
      <c r="BM34" s="354">
        <v>95.745760000000004</v>
      </c>
      <c r="BN34" s="354">
        <v>95.735830000000007</v>
      </c>
      <c r="BO34" s="354">
        <v>95.68468</v>
      </c>
      <c r="BP34" s="354">
        <v>95.594830000000002</v>
      </c>
      <c r="BQ34" s="354">
        <v>95.421329999999998</v>
      </c>
      <c r="BR34" s="354">
        <v>95.287779999999998</v>
      </c>
      <c r="BS34" s="354">
        <v>95.149249999999995</v>
      </c>
      <c r="BT34" s="354">
        <v>95.013530000000003</v>
      </c>
      <c r="BU34" s="354">
        <v>94.859170000000006</v>
      </c>
      <c r="BV34" s="354">
        <v>94.693969999999993</v>
      </c>
    </row>
    <row r="35" spans="1:74" ht="11.1"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54">
        <v>107.26179999999999</v>
      </c>
      <c r="AZ35" s="854">
        <v>108.48220000000001</v>
      </c>
      <c r="BA35" s="854">
        <v>109.50060000000001</v>
      </c>
      <c r="BB35" s="854">
        <v>109.3318</v>
      </c>
      <c r="BC35" s="854">
        <v>108.1801</v>
      </c>
      <c r="BD35" s="854">
        <v>109.3287</v>
      </c>
      <c r="BE35" s="854">
        <v>109.4667</v>
      </c>
      <c r="BF35" s="854">
        <v>109.8276</v>
      </c>
      <c r="BG35" s="854">
        <v>109.76787160000001</v>
      </c>
      <c r="BH35" s="854">
        <v>110.09092593</v>
      </c>
      <c r="BI35" s="854">
        <v>110.29448148</v>
      </c>
      <c r="BJ35" s="354">
        <v>110.4558</v>
      </c>
      <c r="BK35" s="354">
        <v>110.4314</v>
      </c>
      <c r="BL35" s="354">
        <v>110.61579999999999</v>
      </c>
      <c r="BM35" s="354">
        <v>110.8655</v>
      </c>
      <c r="BN35" s="354">
        <v>111.33580000000001</v>
      </c>
      <c r="BO35" s="354">
        <v>111.5997</v>
      </c>
      <c r="BP35" s="354">
        <v>111.8126</v>
      </c>
      <c r="BQ35" s="354">
        <v>111.9119</v>
      </c>
      <c r="BR35" s="354">
        <v>112.06950000000001</v>
      </c>
      <c r="BS35" s="354">
        <v>112.2229</v>
      </c>
      <c r="BT35" s="354">
        <v>112.40600000000001</v>
      </c>
      <c r="BU35" s="354">
        <v>112.5254</v>
      </c>
      <c r="BV35" s="354">
        <v>112.6151</v>
      </c>
    </row>
    <row r="36" spans="1:74" ht="11.1"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54">
        <v>102.3245</v>
      </c>
      <c r="AZ36" s="854">
        <v>102.8779</v>
      </c>
      <c r="BA36" s="854">
        <v>103.2963</v>
      </c>
      <c r="BB36" s="854">
        <v>100.9374</v>
      </c>
      <c r="BC36" s="854">
        <v>99.362099999999998</v>
      </c>
      <c r="BD36" s="854">
        <v>97.972499999999997</v>
      </c>
      <c r="BE36" s="854">
        <v>98.200100000000006</v>
      </c>
      <c r="BF36" s="854">
        <v>99.395099999999999</v>
      </c>
      <c r="BG36" s="854">
        <v>97.933620740999999</v>
      </c>
      <c r="BH36" s="854">
        <v>97.545545926000003</v>
      </c>
      <c r="BI36" s="854">
        <v>97.213514814999996</v>
      </c>
      <c r="BJ36" s="354">
        <v>96.908500000000004</v>
      </c>
      <c r="BK36" s="354">
        <v>96.588560000000001</v>
      </c>
      <c r="BL36" s="354">
        <v>96.369029999999995</v>
      </c>
      <c r="BM36" s="354">
        <v>96.20796</v>
      </c>
      <c r="BN36" s="354">
        <v>96.196809999999999</v>
      </c>
      <c r="BO36" s="354">
        <v>96.084090000000003</v>
      </c>
      <c r="BP36" s="354">
        <v>95.961250000000007</v>
      </c>
      <c r="BQ36" s="354">
        <v>95.775559999999999</v>
      </c>
      <c r="BR36" s="354">
        <v>95.672030000000007</v>
      </c>
      <c r="BS36" s="354">
        <v>95.597930000000005</v>
      </c>
      <c r="BT36" s="354">
        <v>95.584940000000003</v>
      </c>
      <c r="BU36" s="354">
        <v>95.545950000000005</v>
      </c>
      <c r="BV36" s="354">
        <v>95.512630000000001</v>
      </c>
    </row>
    <row r="37" spans="1:74" ht="11.1"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54">
        <v>94.325599999999994</v>
      </c>
      <c r="AZ37" s="854">
        <v>93.474299999999999</v>
      </c>
      <c r="BA37" s="854">
        <v>94.506500000000003</v>
      </c>
      <c r="BB37" s="854">
        <v>94.411900000000003</v>
      </c>
      <c r="BC37" s="854">
        <v>93.703500000000005</v>
      </c>
      <c r="BD37" s="854">
        <v>96.380499999999998</v>
      </c>
      <c r="BE37" s="854">
        <v>96.676400000000001</v>
      </c>
      <c r="BF37" s="854">
        <v>97.064999999999998</v>
      </c>
      <c r="BG37" s="854">
        <v>96.652412716000001</v>
      </c>
      <c r="BH37" s="854">
        <v>96.847007407000007</v>
      </c>
      <c r="BI37" s="854">
        <v>96.902321852</v>
      </c>
      <c r="BJ37" s="354">
        <v>96.836340000000007</v>
      </c>
      <c r="BK37" s="354">
        <v>96.303150000000002</v>
      </c>
      <c r="BL37" s="354">
        <v>96.254009999999994</v>
      </c>
      <c r="BM37" s="354">
        <v>96.343010000000007</v>
      </c>
      <c r="BN37" s="354">
        <v>96.885260000000002</v>
      </c>
      <c r="BO37" s="354">
        <v>97.014210000000006</v>
      </c>
      <c r="BP37" s="354">
        <v>97.044979999999995</v>
      </c>
      <c r="BQ37" s="354">
        <v>96.793850000000006</v>
      </c>
      <c r="BR37" s="354">
        <v>96.766019999999997</v>
      </c>
      <c r="BS37" s="354">
        <v>96.777789999999996</v>
      </c>
      <c r="BT37" s="354">
        <v>97.019369999999995</v>
      </c>
      <c r="BU37" s="354">
        <v>96.967659999999995</v>
      </c>
      <c r="BV37" s="354">
        <v>96.812899999999999</v>
      </c>
    </row>
    <row r="38" spans="1:74" ht="11.1"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54">
        <v>95.448130683000002</v>
      </c>
      <c r="AZ38" s="854">
        <v>94.980004574999995</v>
      </c>
      <c r="BA38" s="854">
        <v>95.258716730000003</v>
      </c>
      <c r="BB38" s="854">
        <v>94.515255542999995</v>
      </c>
      <c r="BC38" s="854">
        <v>94.291333914999996</v>
      </c>
      <c r="BD38" s="854">
        <v>95.107705054999997</v>
      </c>
      <c r="BE38" s="854">
        <v>95.158648396999993</v>
      </c>
      <c r="BF38" s="854">
        <v>95.876099139999994</v>
      </c>
      <c r="BG38" s="854">
        <v>95.313419890000006</v>
      </c>
      <c r="BH38" s="854">
        <v>95.350268563</v>
      </c>
      <c r="BI38" s="854">
        <v>95.311140933000004</v>
      </c>
      <c r="BJ38" s="354">
        <v>95.207679999999996</v>
      </c>
      <c r="BK38" s="354">
        <v>94.834350000000001</v>
      </c>
      <c r="BL38" s="354">
        <v>94.756389999999996</v>
      </c>
      <c r="BM38" s="354">
        <v>94.768240000000006</v>
      </c>
      <c r="BN38" s="354">
        <v>95.079909999999998</v>
      </c>
      <c r="BO38" s="354">
        <v>95.113929999999996</v>
      </c>
      <c r="BP38" s="354">
        <v>95.080290000000005</v>
      </c>
      <c r="BQ38" s="354">
        <v>94.86157</v>
      </c>
      <c r="BR38" s="354">
        <v>94.780670000000001</v>
      </c>
      <c r="BS38" s="354">
        <v>94.720179999999999</v>
      </c>
      <c r="BT38" s="354">
        <v>94.774299999999997</v>
      </c>
      <c r="BU38" s="354">
        <v>94.683959999999999</v>
      </c>
      <c r="BV38" s="354">
        <v>94.543360000000007</v>
      </c>
    </row>
    <row r="39" spans="1:74" ht="11.1"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54">
        <v>97.283731250000002</v>
      </c>
      <c r="AZ39" s="854">
        <v>97.884</v>
      </c>
      <c r="BA39" s="854">
        <v>97.953968750000001</v>
      </c>
      <c r="BB39" s="854">
        <v>96.953543749999994</v>
      </c>
      <c r="BC39" s="854">
        <v>97.133700000000005</v>
      </c>
      <c r="BD39" s="854">
        <v>96.922512499999996</v>
      </c>
      <c r="BE39" s="854">
        <v>96.9014375</v>
      </c>
      <c r="BF39" s="854">
        <v>97.587056250000003</v>
      </c>
      <c r="BG39" s="854">
        <v>97.007218326</v>
      </c>
      <c r="BH39" s="854">
        <v>96.868739074000004</v>
      </c>
      <c r="BI39" s="854">
        <v>96.754916019000007</v>
      </c>
      <c r="BJ39" s="354">
        <v>96.628950000000003</v>
      </c>
      <c r="BK39" s="354">
        <v>96.400540000000007</v>
      </c>
      <c r="BL39" s="354">
        <v>96.318010000000001</v>
      </c>
      <c r="BM39" s="354">
        <v>96.291060000000002</v>
      </c>
      <c r="BN39" s="354">
        <v>96.423940000000002</v>
      </c>
      <c r="BO39" s="354">
        <v>96.429950000000005</v>
      </c>
      <c r="BP39" s="354">
        <v>96.413330000000002</v>
      </c>
      <c r="BQ39" s="354">
        <v>96.316000000000003</v>
      </c>
      <c r="BR39" s="354">
        <v>96.297730000000001</v>
      </c>
      <c r="BS39" s="354">
        <v>96.300409999999999</v>
      </c>
      <c r="BT39" s="354">
        <v>96.376750000000001</v>
      </c>
      <c r="BU39" s="354">
        <v>96.381820000000005</v>
      </c>
      <c r="BV39" s="354">
        <v>96.368309999999994</v>
      </c>
    </row>
    <row r="40" spans="1:74" ht="11.1"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54">
        <v>96.394545145999999</v>
      </c>
      <c r="AZ40" s="854">
        <v>96.690230603000003</v>
      </c>
      <c r="BA40" s="854">
        <v>97.031020010999995</v>
      </c>
      <c r="BB40" s="854">
        <v>96.769405567000007</v>
      </c>
      <c r="BC40" s="854">
        <v>96.882076583</v>
      </c>
      <c r="BD40" s="854">
        <v>97.477980801000001</v>
      </c>
      <c r="BE40" s="854">
        <v>97.492894574999994</v>
      </c>
      <c r="BF40" s="854">
        <v>97.780403480000004</v>
      </c>
      <c r="BG40" s="854">
        <v>97.433328029999998</v>
      </c>
      <c r="BH40" s="854">
        <v>97.400510283000003</v>
      </c>
      <c r="BI40" s="854">
        <v>97.330630843999998</v>
      </c>
      <c r="BJ40" s="354">
        <v>97.217420000000004</v>
      </c>
      <c r="BK40" s="354">
        <v>96.88937</v>
      </c>
      <c r="BL40" s="354">
        <v>96.818119999999993</v>
      </c>
      <c r="BM40" s="354">
        <v>96.832170000000005</v>
      </c>
      <c r="BN40" s="354">
        <v>97.099059999999994</v>
      </c>
      <c r="BO40" s="354">
        <v>97.158050000000003</v>
      </c>
      <c r="BP40" s="354">
        <v>97.176670000000001</v>
      </c>
      <c r="BQ40" s="354">
        <v>97.076589999999996</v>
      </c>
      <c r="BR40" s="354">
        <v>97.073239999999998</v>
      </c>
      <c r="BS40" s="354">
        <v>97.088279999999997</v>
      </c>
      <c r="BT40" s="354">
        <v>97.192700000000002</v>
      </c>
      <c r="BU40" s="354">
        <v>97.191270000000003</v>
      </c>
      <c r="BV40" s="354">
        <v>97.154989999999998</v>
      </c>
    </row>
    <row r="41" spans="1:74" ht="11.1"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54">
        <v>94.821413754000005</v>
      </c>
      <c r="AZ41" s="854">
        <v>94.799804647000002</v>
      </c>
      <c r="BA41" s="854">
        <v>94.948942920999997</v>
      </c>
      <c r="BB41" s="854">
        <v>94.665256303999996</v>
      </c>
      <c r="BC41" s="854">
        <v>94.746007934999994</v>
      </c>
      <c r="BD41" s="854">
        <v>95.576116448999997</v>
      </c>
      <c r="BE41" s="854">
        <v>95.571595686999999</v>
      </c>
      <c r="BF41" s="854">
        <v>95.937526171000002</v>
      </c>
      <c r="BG41" s="854">
        <v>95.578275851000001</v>
      </c>
      <c r="BH41" s="854">
        <v>95.563259615999996</v>
      </c>
      <c r="BI41" s="854">
        <v>95.490051937999993</v>
      </c>
      <c r="BJ41" s="354">
        <v>95.356790000000004</v>
      </c>
      <c r="BK41" s="354">
        <v>94.943629999999999</v>
      </c>
      <c r="BL41" s="354">
        <v>94.855119999999999</v>
      </c>
      <c r="BM41" s="354">
        <v>94.871420000000001</v>
      </c>
      <c r="BN41" s="354">
        <v>95.221720000000005</v>
      </c>
      <c r="BO41" s="354">
        <v>95.275760000000005</v>
      </c>
      <c r="BP41" s="354">
        <v>95.262709999999998</v>
      </c>
      <c r="BQ41" s="354">
        <v>95.079220000000007</v>
      </c>
      <c r="BR41" s="354">
        <v>95.009540000000001</v>
      </c>
      <c r="BS41" s="354">
        <v>94.950289999999995</v>
      </c>
      <c r="BT41" s="354">
        <v>94.97627</v>
      </c>
      <c r="BU41" s="354">
        <v>94.881820000000005</v>
      </c>
      <c r="BV41" s="354">
        <v>94.741730000000004</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54"/>
      <c r="AZ42" s="854"/>
      <c r="BA42" s="854"/>
      <c r="BB42" s="854"/>
      <c r="BC42" s="854"/>
      <c r="BD42" s="854"/>
      <c r="BE42" s="854"/>
      <c r="BF42" s="854"/>
      <c r="BG42" s="854"/>
      <c r="BH42" s="854"/>
      <c r="BI42" s="8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54"/>
      <c r="AZ43" s="854"/>
      <c r="BA43" s="854"/>
      <c r="BB43" s="854"/>
      <c r="BC43" s="854"/>
      <c r="BD43" s="854"/>
      <c r="BE43" s="854"/>
      <c r="BF43" s="854"/>
      <c r="BG43" s="854"/>
      <c r="BH43" s="854"/>
      <c r="BI43" s="8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18"/>
      <c r="AZ44" s="918"/>
      <c r="BA44" s="918"/>
      <c r="BB44" s="918"/>
      <c r="BC44" s="918"/>
      <c r="BD44" s="918"/>
      <c r="BE44" s="918"/>
      <c r="BF44" s="918"/>
      <c r="BG44" s="918"/>
      <c r="BH44" s="918"/>
      <c r="BI44" s="918"/>
      <c r="BJ44" s="506"/>
      <c r="BK44" s="506"/>
      <c r="BL44" s="506"/>
      <c r="BM44" s="506"/>
      <c r="BN44" s="506"/>
      <c r="BO44" s="506"/>
      <c r="BP44" s="506"/>
      <c r="BQ44" s="506"/>
      <c r="BR44" s="506"/>
      <c r="BS44" s="506"/>
      <c r="BT44" s="506"/>
      <c r="BU44" s="506"/>
      <c r="BV44" s="506"/>
    </row>
    <row r="45" spans="1:74" ht="11.1"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52">
        <v>3.1908599999999998</v>
      </c>
      <c r="AZ45" s="852">
        <v>3.1977500000000001</v>
      </c>
      <c r="BA45" s="852">
        <v>3.1961499999999998</v>
      </c>
      <c r="BB45" s="852">
        <v>3.2032099999999999</v>
      </c>
      <c r="BC45" s="852">
        <v>3.2058</v>
      </c>
      <c r="BD45" s="852">
        <v>3.2149999999999999</v>
      </c>
      <c r="BE45" s="852">
        <v>3.22132</v>
      </c>
      <c r="BF45" s="852">
        <v>3.2336399999999998</v>
      </c>
      <c r="BG45" s="852">
        <v>3.2436799999999999</v>
      </c>
      <c r="BH45" s="852">
        <v>3.2489362963000001</v>
      </c>
      <c r="BI45" s="852">
        <v>3.2567707406999999</v>
      </c>
      <c r="BJ45" s="352">
        <v>3.2644890000000002</v>
      </c>
      <c r="BK45" s="352">
        <v>3.2726570000000001</v>
      </c>
      <c r="BL45" s="352">
        <v>3.2797179999999999</v>
      </c>
      <c r="BM45" s="352">
        <v>3.286238</v>
      </c>
      <c r="BN45" s="352">
        <v>3.2911410000000001</v>
      </c>
      <c r="BO45" s="352">
        <v>3.2973859999999999</v>
      </c>
      <c r="BP45" s="352">
        <v>3.3038979999999998</v>
      </c>
      <c r="BQ45" s="352">
        <v>3.3112159999999999</v>
      </c>
      <c r="BR45" s="352">
        <v>3.3178550000000002</v>
      </c>
      <c r="BS45" s="352">
        <v>3.3243559999999999</v>
      </c>
      <c r="BT45" s="352">
        <v>3.3309679999999999</v>
      </c>
      <c r="BU45" s="352">
        <v>3.3370039999999999</v>
      </c>
      <c r="BV45" s="352">
        <v>3.342712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57"/>
      <c r="AZ46" s="857"/>
      <c r="BA46" s="857"/>
      <c r="BB46" s="857"/>
      <c r="BC46" s="857"/>
      <c r="BD46" s="857"/>
      <c r="BE46" s="857"/>
      <c r="BF46" s="857"/>
      <c r="BG46" s="857"/>
      <c r="BH46" s="857"/>
      <c r="BI46" s="857"/>
      <c r="BJ46" s="357"/>
      <c r="BK46" s="357"/>
      <c r="BL46" s="357"/>
      <c r="BM46" s="357"/>
      <c r="BN46" s="357"/>
      <c r="BO46" s="357"/>
      <c r="BP46" s="357"/>
      <c r="BQ46" s="357"/>
      <c r="BR46" s="357"/>
      <c r="BS46" s="357"/>
      <c r="BT46" s="357"/>
      <c r="BU46" s="357"/>
      <c r="BV46" s="357"/>
    </row>
    <row r="47" spans="1:74" ht="11.1"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52">
        <v>2.5935049489000002</v>
      </c>
      <c r="AZ47" s="852">
        <v>2.600549864</v>
      </c>
      <c r="BA47" s="852">
        <v>2.6000566834000001</v>
      </c>
      <c r="BB47" s="852">
        <v>2.5790816510000001</v>
      </c>
      <c r="BC47" s="852">
        <v>2.5732200961</v>
      </c>
      <c r="BD47" s="852">
        <v>2.5695282626</v>
      </c>
      <c r="BE47" s="852">
        <v>2.5696026179000002</v>
      </c>
      <c r="BF47" s="852">
        <v>2.5690528763999998</v>
      </c>
      <c r="BG47" s="852">
        <v>2.5694755056999998</v>
      </c>
      <c r="BH47" s="852">
        <v>2.5743290741</v>
      </c>
      <c r="BI47" s="852">
        <v>2.5741025185000002</v>
      </c>
      <c r="BJ47" s="352">
        <v>2.572254</v>
      </c>
      <c r="BK47" s="352">
        <v>2.5663230000000001</v>
      </c>
      <c r="BL47" s="352">
        <v>2.563078</v>
      </c>
      <c r="BM47" s="352">
        <v>2.5600580000000002</v>
      </c>
      <c r="BN47" s="352">
        <v>2.5540310000000002</v>
      </c>
      <c r="BO47" s="352">
        <v>2.5538820000000002</v>
      </c>
      <c r="BP47" s="352">
        <v>2.5563820000000002</v>
      </c>
      <c r="BQ47" s="352">
        <v>2.5641069999999999</v>
      </c>
      <c r="BR47" s="352">
        <v>2.5699670000000001</v>
      </c>
      <c r="BS47" s="352">
        <v>2.5765410000000002</v>
      </c>
      <c r="BT47" s="352">
        <v>2.5876649999999999</v>
      </c>
      <c r="BU47" s="352">
        <v>2.5927880000000001</v>
      </c>
      <c r="BV47" s="352">
        <v>2.5957469999999998</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18"/>
      <c r="AZ48" s="918"/>
      <c r="BA48" s="918"/>
      <c r="BB48" s="918"/>
      <c r="BC48" s="918"/>
      <c r="BD48" s="918"/>
      <c r="BE48" s="918"/>
      <c r="BF48" s="918"/>
      <c r="BG48" s="918"/>
      <c r="BH48" s="918"/>
      <c r="BI48" s="918"/>
      <c r="BJ48" s="506"/>
      <c r="BK48" s="506"/>
      <c r="BL48" s="506"/>
      <c r="BM48" s="506"/>
      <c r="BN48" s="506"/>
      <c r="BO48" s="506"/>
      <c r="BP48" s="506"/>
      <c r="BQ48" s="506"/>
      <c r="BR48" s="506"/>
      <c r="BS48" s="506"/>
      <c r="BT48" s="506"/>
      <c r="BU48" s="506"/>
      <c r="BV48" s="506"/>
    </row>
    <row r="49" spans="1:74" ht="11.1"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52">
        <v>2.4725700000000002</v>
      </c>
      <c r="AZ49" s="852">
        <v>2.5272899999999998</v>
      </c>
      <c r="BA49" s="852">
        <v>2.4178899999999999</v>
      </c>
      <c r="BB49" s="852">
        <v>2.4224100000000002</v>
      </c>
      <c r="BC49" s="852">
        <v>2.4055300000000002</v>
      </c>
      <c r="BD49" s="852">
        <v>2.4067500000000002</v>
      </c>
      <c r="BE49" s="852">
        <v>2.5193699999999999</v>
      </c>
      <c r="BF49" s="852">
        <v>2.4703400000000002</v>
      </c>
      <c r="BG49" s="852">
        <v>2.5005199999999999</v>
      </c>
      <c r="BH49" s="852">
        <v>2.4192529999999999</v>
      </c>
      <c r="BI49" s="852">
        <v>2.4324870000000001</v>
      </c>
      <c r="BJ49" s="352">
        <v>2.233228</v>
      </c>
      <c r="BK49" s="352">
        <v>2.2317520000000002</v>
      </c>
      <c r="BL49" s="352">
        <v>2.1466750000000001</v>
      </c>
      <c r="BM49" s="352">
        <v>2.1947779999999999</v>
      </c>
      <c r="BN49" s="352">
        <v>2.1467800000000001</v>
      </c>
      <c r="BO49" s="352">
        <v>2.1885840000000001</v>
      </c>
      <c r="BP49" s="352">
        <v>2.215525</v>
      </c>
      <c r="BQ49" s="352">
        <v>2.242048</v>
      </c>
      <c r="BR49" s="352">
        <v>2.2949410000000001</v>
      </c>
      <c r="BS49" s="352">
        <v>2.2632159999999999</v>
      </c>
      <c r="BT49" s="352">
        <v>2.2302219999999999</v>
      </c>
      <c r="BU49" s="352">
        <v>2.185146</v>
      </c>
      <c r="BV49" s="352">
        <v>2.1415950000000001</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54"/>
      <c r="AZ50" s="854"/>
      <c r="BA50" s="854"/>
      <c r="BB50" s="854"/>
      <c r="BC50" s="854"/>
      <c r="BD50" s="854"/>
      <c r="BE50" s="854"/>
      <c r="BF50" s="854"/>
      <c r="BG50" s="854"/>
      <c r="BH50" s="854"/>
      <c r="BI50" s="854"/>
      <c r="BJ50" s="354"/>
      <c r="BK50" s="354"/>
      <c r="BL50" s="354"/>
      <c r="BM50" s="354"/>
      <c r="BN50" s="354"/>
      <c r="BO50" s="354"/>
      <c r="BP50" s="354"/>
      <c r="BQ50" s="354"/>
      <c r="BR50" s="354"/>
      <c r="BS50" s="354"/>
      <c r="BT50" s="354"/>
      <c r="BU50" s="354"/>
      <c r="BV50" s="354"/>
    </row>
    <row r="51" spans="1:74" ht="11.1" customHeight="1" x14ac:dyDescent="0.2">
      <c r="A51" s="17" t="s">
        <v>280</v>
      </c>
      <c r="B51" s="512" t="s">
        <v>1068</v>
      </c>
      <c r="C51" s="343">
        <v>107.629</v>
      </c>
      <c r="D51" s="343">
        <v>107.629</v>
      </c>
      <c r="E51" s="343">
        <v>107.629</v>
      </c>
      <c r="F51" s="343">
        <v>109.276</v>
      </c>
      <c r="G51" s="343">
        <v>109.276</v>
      </c>
      <c r="H51" s="343">
        <v>109.276</v>
      </c>
      <c r="I51" s="343">
        <v>110.96599999999999</v>
      </c>
      <c r="J51" s="343">
        <v>110.96599999999999</v>
      </c>
      <c r="K51" s="343">
        <v>110.96599999999999</v>
      </c>
      <c r="L51" s="343">
        <v>112.86199999999999</v>
      </c>
      <c r="M51" s="343">
        <v>112.86199999999999</v>
      </c>
      <c r="N51" s="343">
        <v>112.86199999999999</v>
      </c>
      <c r="O51" s="343">
        <v>115.16200000000001</v>
      </c>
      <c r="P51" s="343">
        <v>115.16200000000001</v>
      </c>
      <c r="Q51" s="343">
        <v>115.16200000000001</v>
      </c>
      <c r="R51" s="343">
        <v>117.76</v>
      </c>
      <c r="S51" s="343">
        <v>117.76</v>
      </c>
      <c r="T51" s="343">
        <v>117.76</v>
      </c>
      <c r="U51" s="343">
        <v>119.042</v>
      </c>
      <c r="V51" s="343">
        <v>119.042</v>
      </c>
      <c r="W51" s="343">
        <v>119.042</v>
      </c>
      <c r="X51" s="343">
        <v>120.175</v>
      </c>
      <c r="Y51" s="343">
        <v>120.175</v>
      </c>
      <c r="Z51" s="343">
        <v>120.175</v>
      </c>
      <c r="AA51" s="343">
        <v>121.291</v>
      </c>
      <c r="AB51" s="343">
        <v>121.291</v>
      </c>
      <c r="AC51" s="343">
        <v>121.291</v>
      </c>
      <c r="AD51" s="343">
        <v>121.93300000000001</v>
      </c>
      <c r="AE51" s="343">
        <v>121.93300000000001</v>
      </c>
      <c r="AF51" s="343">
        <v>121.93300000000001</v>
      </c>
      <c r="AG51" s="343">
        <v>122.923</v>
      </c>
      <c r="AH51" s="343">
        <v>122.923</v>
      </c>
      <c r="AI51" s="343">
        <v>122.923</v>
      </c>
      <c r="AJ51" s="343">
        <v>123.40900000000001</v>
      </c>
      <c r="AK51" s="343">
        <v>123.40900000000001</v>
      </c>
      <c r="AL51" s="343">
        <v>123.40900000000001</v>
      </c>
      <c r="AM51" s="343">
        <v>124.366</v>
      </c>
      <c r="AN51" s="343">
        <v>124.366</v>
      </c>
      <c r="AO51" s="343">
        <v>124.366</v>
      </c>
      <c r="AP51" s="343">
        <v>125.167</v>
      </c>
      <c r="AQ51" s="343">
        <v>125.167</v>
      </c>
      <c r="AR51" s="343">
        <v>125.167</v>
      </c>
      <c r="AS51" s="343">
        <v>125.715</v>
      </c>
      <c r="AT51" s="343">
        <v>125.715</v>
      </c>
      <c r="AU51" s="343">
        <v>125.715</v>
      </c>
      <c r="AV51" s="343">
        <v>126.474</v>
      </c>
      <c r="AW51" s="343">
        <v>126.474</v>
      </c>
      <c r="AX51" s="343">
        <v>126.474</v>
      </c>
      <c r="AY51" s="854">
        <v>127.59699999999999</v>
      </c>
      <c r="AZ51" s="854">
        <v>127.59699999999999</v>
      </c>
      <c r="BA51" s="854">
        <v>127.59699999999999</v>
      </c>
      <c r="BB51" s="854">
        <v>128.26599999999999</v>
      </c>
      <c r="BC51" s="854">
        <v>128.26599999999999</v>
      </c>
      <c r="BD51" s="854">
        <v>128.26599999999999</v>
      </c>
      <c r="BE51" s="854">
        <v>128.88538987999999</v>
      </c>
      <c r="BF51" s="854">
        <v>129.23092045000001</v>
      </c>
      <c r="BG51" s="854">
        <v>129.5979524</v>
      </c>
      <c r="BH51" s="854">
        <v>130.02690239</v>
      </c>
      <c r="BI51" s="854">
        <v>130.40662460999999</v>
      </c>
      <c r="BJ51" s="354">
        <v>130.7775</v>
      </c>
      <c r="BK51" s="354">
        <v>131.16919999999999</v>
      </c>
      <c r="BL51" s="354">
        <v>131.50030000000001</v>
      </c>
      <c r="BM51" s="354">
        <v>131.8005</v>
      </c>
      <c r="BN51" s="354">
        <v>132.04519999999999</v>
      </c>
      <c r="BO51" s="354">
        <v>132.30179999999999</v>
      </c>
      <c r="BP51" s="354">
        <v>132.54580000000001</v>
      </c>
      <c r="BQ51" s="354">
        <v>132.73599999999999</v>
      </c>
      <c r="BR51" s="354">
        <v>132.98580000000001</v>
      </c>
      <c r="BS51" s="354">
        <v>133.25389999999999</v>
      </c>
      <c r="BT51" s="354">
        <v>133.59639999999999</v>
      </c>
      <c r="BU51" s="354">
        <v>133.85929999999999</v>
      </c>
      <c r="BV51" s="354">
        <v>134.0985</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57"/>
      <c r="AZ52" s="857"/>
      <c r="BA52" s="857"/>
      <c r="BB52" s="857"/>
      <c r="BC52" s="857"/>
      <c r="BD52" s="857"/>
      <c r="BE52" s="857"/>
      <c r="BF52" s="857"/>
      <c r="BG52" s="857"/>
      <c r="BH52" s="857"/>
      <c r="BI52" s="8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57"/>
      <c r="AZ53" s="857"/>
      <c r="BA53" s="857"/>
      <c r="BB53" s="857"/>
      <c r="BC53" s="857"/>
      <c r="BD53" s="857"/>
      <c r="BE53" s="857"/>
      <c r="BF53" s="857"/>
      <c r="BG53" s="857"/>
      <c r="BH53" s="857"/>
      <c r="BI53" s="8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57"/>
      <c r="AZ54" s="857"/>
      <c r="BA54" s="857"/>
      <c r="BB54" s="857"/>
      <c r="BC54" s="857"/>
      <c r="BD54" s="857"/>
      <c r="BE54" s="857"/>
      <c r="BF54" s="857"/>
      <c r="BG54" s="857"/>
      <c r="BH54" s="857"/>
      <c r="BI54" s="857"/>
      <c r="BJ54" s="357"/>
      <c r="BK54" s="357"/>
      <c r="BL54" s="357"/>
      <c r="BM54" s="357"/>
      <c r="BN54" s="357"/>
      <c r="BO54" s="357"/>
      <c r="BP54" s="357"/>
      <c r="BQ54" s="357"/>
      <c r="BR54" s="357"/>
      <c r="BS54" s="357"/>
      <c r="BT54" s="357"/>
      <c r="BU54" s="357"/>
      <c r="BV54" s="357"/>
    </row>
    <row r="55" spans="1:74" ht="11.1"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3.0967741999993</v>
      </c>
      <c r="AU55" s="347">
        <v>9096.0666667000005</v>
      </c>
      <c r="AV55" s="347">
        <v>9295.5806451999997</v>
      </c>
      <c r="AW55" s="347">
        <v>8703.3333332999991</v>
      </c>
      <c r="AX55" s="347">
        <v>8483.0967741999993</v>
      </c>
      <c r="AY55" s="858">
        <v>8101.3548387000001</v>
      </c>
      <c r="AZ55" s="858">
        <v>8481.9642856999999</v>
      </c>
      <c r="BA55" s="858">
        <v>8953.9032258000007</v>
      </c>
      <c r="BB55" s="858">
        <v>9244.5333332999999</v>
      </c>
      <c r="BC55" s="858">
        <v>9480.4838710000004</v>
      </c>
      <c r="BD55" s="858">
        <v>9520.8333332999991</v>
      </c>
      <c r="BE55" s="858">
        <v>9546.6774194000009</v>
      </c>
      <c r="BF55" s="858">
        <v>9505.1290322999994</v>
      </c>
      <c r="BG55" s="858">
        <v>9280.6</v>
      </c>
      <c r="BH55" s="858">
        <v>9355.0967741999993</v>
      </c>
      <c r="BI55" s="858">
        <v>8750.1560000000009</v>
      </c>
      <c r="BJ55" s="358">
        <v>8522.1830000000009</v>
      </c>
      <c r="BK55" s="358">
        <v>8102.6840000000002</v>
      </c>
      <c r="BL55" s="358">
        <v>8534.6820000000007</v>
      </c>
      <c r="BM55" s="358">
        <v>8915.4410000000007</v>
      </c>
      <c r="BN55" s="358">
        <v>9284.3880000000008</v>
      </c>
      <c r="BO55" s="358">
        <v>9547.0840000000007</v>
      </c>
      <c r="BP55" s="358">
        <v>9614.7150000000001</v>
      </c>
      <c r="BQ55" s="358">
        <v>9536.1029999999992</v>
      </c>
      <c r="BR55" s="358">
        <v>9569.3529999999992</v>
      </c>
      <c r="BS55" s="358">
        <v>9149.7829999999994</v>
      </c>
      <c r="BT55" s="358">
        <v>9192.6859999999997</v>
      </c>
      <c r="BU55" s="358">
        <v>8821.0139999999992</v>
      </c>
      <c r="BV55" s="358">
        <v>8591.5689999999995</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59"/>
      <c r="AZ56" s="859"/>
      <c r="BA56" s="859"/>
      <c r="BB56" s="859"/>
      <c r="BC56" s="859"/>
      <c r="BD56" s="859"/>
      <c r="BE56" s="859"/>
      <c r="BF56" s="859"/>
      <c r="BG56" s="859"/>
      <c r="BH56" s="859"/>
      <c r="BI56" s="859"/>
      <c r="BJ56" s="359"/>
      <c r="BK56" s="359"/>
      <c r="BL56" s="359"/>
      <c r="BM56" s="359"/>
      <c r="BN56" s="359"/>
      <c r="BO56" s="359"/>
      <c r="BP56" s="359"/>
      <c r="BQ56" s="359"/>
      <c r="BR56" s="359"/>
      <c r="BS56" s="359"/>
      <c r="BT56" s="359"/>
      <c r="BU56" s="359"/>
      <c r="BV56" s="359"/>
    </row>
    <row r="57" spans="1:74" ht="11.1"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09">
        <v>7.2977142856999997</v>
      </c>
      <c r="AZ57" s="909">
        <v>6.6471428571000004</v>
      </c>
      <c r="BA57" s="909">
        <v>7.3965714285999997</v>
      </c>
      <c r="BB57" s="909">
        <v>7.2455714285999999</v>
      </c>
      <c r="BC57" s="909">
        <v>7.7002857142999996</v>
      </c>
      <c r="BD57" s="909">
        <v>7.6398571429000004</v>
      </c>
      <c r="BE57" s="909">
        <v>7.8730000000000002</v>
      </c>
      <c r="BF57" s="909">
        <v>7.8885714285999997</v>
      </c>
      <c r="BG57" s="909">
        <v>7.5761428570999998</v>
      </c>
      <c r="BH57" s="909">
        <v>7.7038571428999996</v>
      </c>
      <c r="BI57" s="909">
        <v>7.75</v>
      </c>
      <c r="BJ57" s="435">
        <v>7.9397489999999999</v>
      </c>
      <c r="BK57" s="435">
        <v>7.8711479999999998</v>
      </c>
      <c r="BL57" s="435">
        <v>7.3422479999999997</v>
      </c>
      <c r="BM57" s="435">
        <v>8.0080399999999994</v>
      </c>
      <c r="BN57" s="435">
        <v>7.8352690000000003</v>
      </c>
      <c r="BO57" s="435">
        <v>8.1502800000000004</v>
      </c>
      <c r="BP57" s="435">
        <v>8.0315270000000005</v>
      </c>
      <c r="BQ57" s="435">
        <v>8.2043389999999992</v>
      </c>
      <c r="BR57" s="435">
        <v>8.2976849999999995</v>
      </c>
      <c r="BS57" s="435">
        <v>7.9949110000000001</v>
      </c>
      <c r="BT57" s="435">
        <v>7.9978899999999999</v>
      </c>
      <c r="BU57" s="435">
        <v>7.855086</v>
      </c>
      <c r="BV57" s="435">
        <v>8.0413490000000003</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09"/>
      <c r="AZ58" s="909"/>
      <c r="BA58" s="909"/>
      <c r="BB58" s="909"/>
      <c r="BC58" s="909"/>
      <c r="BD58" s="909"/>
      <c r="BE58" s="909"/>
      <c r="BF58" s="909"/>
      <c r="BG58" s="909"/>
      <c r="BH58" s="909"/>
      <c r="BI58" s="909"/>
      <c r="BJ58" s="435"/>
      <c r="BK58" s="435"/>
      <c r="BL58" s="435"/>
      <c r="BM58" s="435"/>
      <c r="BN58" s="435"/>
      <c r="BO58" s="435"/>
      <c r="BP58" s="435"/>
      <c r="BQ58" s="435"/>
      <c r="BR58" s="435"/>
      <c r="BS58" s="435"/>
      <c r="BT58" s="435"/>
      <c r="BU58" s="435"/>
      <c r="BV58" s="435"/>
    </row>
    <row r="59" spans="1:74" ht="11.1"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09"/>
      <c r="AZ59" s="909"/>
      <c r="BA59" s="909"/>
      <c r="BB59" s="909"/>
      <c r="BC59" s="909"/>
      <c r="BD59" s="909"/>
      <c r="BE59" s="909"/>
      <c r="BF59" s="909"/>
      <c r="BG59" s="909"/>
      <c r="BH59" s="909"/>
      <c r="BI59" s="909"/>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735470000001</v>
      </c>
      <c r="AB60" s="34">
        <v>388.9376901</v>
      </c>
      <c r="AC60" s="34">
        <v>418.45915109999999</v>
      </c>
      <c r="AD60" s="34">
        <v>362.9004607</v>
      </c>
      <c r="AE60" s="34">
        <v>368.28242319999998</v>
      </c>
      <c r="AF60" s="34">
        <v>384.4747562</v>
      </c>
      <c r="AG60" s="34">
        <v>416.6264903</v>
      </c>
      <c r="AH60" s="34">
        <v>428.16464989999997</v>
      </c>
      <c r="AI60" s="34">
        <v>381.54588790000003</v>
      </c>
      <c r="AJ60" s="34">
        <v>386.5772576</v>
      </c>
      <c r="AK60" s="34">
        <v>403.6773187</v>
      </c>
      <c r="AL60" s="34">
        <v>424.4411437</v>
      </c>
      <c r="AM60" s="34">
        <v>471.64453450000002</v>
      </c>
      <c r="AN60" s="34">
        <v>389.2093228</v>
      </c>
      <c r="AO60" s="34">
        <v>386.24127190000002</v>
      </c>
      <c r="AP60" s="34">
        <v>359.63350860000003</v>
      </c>
      <c r="AQ60" s="34">
        <v>376.12208989999999</v>
      </c>
      <c r="AR60" s="34">
        <v>384.26748759999998</v>
      </c>
      <c r="AS60" s="34">
        <v>422.35308839999999</v>
      </c>
      <c r="AT60" s="34">
        <v>419.39635779999998</v>
      </c>
      <c r="AU60" s="34">
        <v>374.25572570000003</v>
      </c>
      <c r="AV60" s="34">
        <v>383.20979410000001</v>
      </c>
      <c r="AW60" s="34">
        <v>382.8353396</v>
      </c>
      <c r="AX60" s="34">
        <v>442.33178170000002</v>
      </c>
      <c r="AY60" s="871">
        <v>498.31324269999999</v>
      </c>
      <c r="AZ60" s="871">
        <v>417.0310513</v>
      </c>
      <c r="BA60" s="871">
        <v>395.12434860000002</v>
      </c>
      <c r="BB60" s="871">
        <v>366.8617648</v>
      </c>
      <c r="BC60" s="871">
        <v>373.0359881</v>
      </c>
      <c r="BD60" s="871">
        <v>393.52738210000001</v>
      </c>
      <c r="BE60" s="871">
        <v>430.37321350000002</v>
      </c>
      <c r="BF60" s="871">
        <v>413.56734399999999</v>
      </c>
      <c r="BG60" s="871">
        <v>370.73540000000003</v>
      </c>
      <c r="BH60" s="871">
        <v>383.7432</v>
      </c>
      <c r="BI60" s="871">
        <v>392.36259999999999</v>
      </c>
      <c r="BJ60" s="437">
        <v>448.17559999999997</v>
      </c>
      <c r="BK60" s="437">
        <v>462.38619999999997</v>
      </c>
      <c r="BL60" s="437">
        <v>398.54140000000001</v>
      </c>
      <c r="BM60" s="437">
        <v>398.24529999999999</v>
      </c>
      <c r="BN60" s="437">
        <v>360.97320000000002</v>
      </c>
      <c r="BO60" s="437">
        <v>367.58330000000001</v>
      </c>
      <c r="BP60" s="437">
        <v>384.0292</v>
      </c>
      <c r="BQ60" s="437">
        <v>421.96859999999998</v>
      </c>
      <c r="BR60" s="437">
        <v>422.40140000000002</v>
      </c>
      <c r="BS60" s="437">
        <v>384.16910000000001</v>
      </c>
      <c r="BT60" s="437">
        <v>383.68549999999999</v>
      </c>
      <c r="BU60" s="437">
        <v>396.25990000000002</v>
      </c>
      <c r="BV60" s="437">
        <v>442.7122</v>
      </c>
    </row>
    <row r="61" spans="1:74" ht="11.1"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299530000001</v>
      </c>
      <c r="AB61" s="343">
        <v>172.46603709999999</v>
      </c>
      <c r="AC61" s="343">
        <v>194.56221919999999</v>
      </c>
      <c r="AD61" s="343">
        <v>183.62291260000001</v>
      </c>
      <c r="AE61" s="343">
        <v>190.3346573</v>
      </c>
      <c r="AF61" s="343">
        <v>188.94622150000001</v>
      </c>
      <c r="AG61" s="343">
        <v>185.0761545</v>
      </c>
      <c r="AH61" s="343">
        <v>196.8363349</v>
      </c>
      <c r="AI61" s="343">
        <v>184.1285915</v>
      </c>
      <c r="AJ61" s="343">
        <v>194.14967329999999</v>
      </c>
      <c r="AK61" s="343">
        <v>190.08828679999999</v>
      </c>
      <c r="AL61" s="343">
        <v>187.52181400000001</v>
      </c>
      <c r="AM61" s="343">
        <v>185.26639019999999</v>
      </c>
      <c r="AN61" s="343">
        <v>173.9527626</v>
      </c>
      <c r="AO61" s="343">
        <v>186.96140560000001</v>
      </c>
      <c r="AP61" s="343">
        <v>184.81290010000001</v>
      </c>
      <c r="AQ61" s="343">
        <v>195.4067718</v>
      </c>
      <c r="AR61" s="343">
        <v>184.13615150000001</v>
      </c>
      <c r="AS61" s="343">
        <v>193.81719419999999</v>
      </c>
      <c r="AT61" s="343">
        <v>194.11923709999999</v>
      </c>
      <c r="AU61" s="343">
        <v>180.03948099999999</v>
      </c>
      <c r="AV61" s="343">
        <v>195.02068030000001</v>
      </c>
      <c r="AW61" s="343">
        <v>181.2602837</v>
      </c>
      <c r="AX61" s="343">
        <v>188.67045200000001</v>
      </c>
      <c r="AY61" s="854">
        <v>195.20726070000001</v>
      </c>
      <c r="AZ61" s="854">
        <v>170.8247039</v>
      </c>
      <c r="BA61" s="854">
        <v>188.28798739999999</v>
      </c>
      <c r="BB61" s="854">
        <v>184.9238895</v>
      </c>
      <c r="BC61" s="854">
        <v>191.30235519999999</v>
      </c>
      <c r="BD61" s="854">
        <v>190.2241334</v>
      </c>
      <c r="BE61" s="854">
        <v>194.9736388</v>
      </c>
      <c r="BF61" s="854">
        <v>192.80222309999999</v>
      </c>
      <c r="BG61" s="854">
        <v>183.6114</v>
      </c>
      <c r="BH61" s="854">
        <v>190.41919999999999</v>
      </c>
      <c r="BI61" s="854">
        <v>183.6788</v>
      </c>
      <c r="BJ61" s="354">
        <v>189.85910000000001</v>
      </c>
      <c r="BK61" s="354">
        <v>187.7687</v>
      </c>
      <c r="BL61" s="354">
        <v>170.0727</v>
      </c>
      <c r="BM61" s="354">
        <v>190.02670000000001</v>
      </c>
      <c r="BN61" s="354">
        <v>185.49510000000001</v>
      </c>
      <c r="BO61" s="354">
        <v>191.04679999999999</v>
      </c>
      <c r="BP61" s="354">
        <v>187.2962</v>
      </c>
      <c r="BQ61" s="354">
        <v>192.4049</v>
      </c>
      <c r="BR61" s="354">
        <v>194.90799999999999</v>
      </c>
      <c r="BS61" s="354">
        <v>182.06209999999999</v>
      </c>
      <c r="BT61" s="354">
        <v>190.48759999999999</v>
      </c>
      <c r="BU61" s="354">
        <v>183.5214</v>
      </c>
      <c r="BV61" s="354">
        <v>189.2706</v>
      </c>
    </row>
    <row r="62" spans="1:74" ht="11.1"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6088460000001</v>
      </c>
      <c r="AN62" s="343">
        <v>161.05529849999999</v>
      </c>
      <c r="AO62" s="343">
        <v>151.65950900000001</v>
      </c>
      <c r="AP62" s="343">
        <v>129.8220135</v>
      </c>
      <c r="AQ62" s="343">
        <v>126.47920430000001</v>
      </c>
      <c r="AR62" s="343">
        <v>131.4498634</v>
      </c>
      <c r="AS62" s="343">
        <v>148.5140255</v>
      </c>
      <c r="AT62" s="343">
        <v>147.3962444</v>
      </c>
      <c r="AU62" s="343">
        <v>130.70773729999999</v>
      </c>
      <c r="AV62" s="343">
        <v>131.66713780000001</v>
      </c>
      <c r="AW62" s="343">
        <v>146.72644109999999</v>
      </c>
      <c r="AX62" s="343">
        <v>182.33258359999999</v>
      </c>
      <c r="AY62" s="854">
        <v>213.12450559999999</v>
      </c>
      <c r="AZ62" s="854">
        <v>175.86239370000001</v>
      </c>
      <c r="BA62" s="854">
        <v>149.0495329</v>
      </c>
      <c r="BB62" s="854">
        <v>128.90989619999999</v>
      </c>
      <c r="BC62" s="854">
        <v>124.8653803</v>
      </c>
      <c r="BD62" s="854">
        <v>130.88036389999999</v>
      </c>
      <c r="BE62" s="854">
        <v>147.80466730000001</v>
      </c>
      <c r="BF62" s="854">
        <v>142.9023665</v>
      </c>
      <c r="BG62" s="854">
        <v>127.2702</v>
      </c>
      <c r="BH62" s="854">
        <v>132.64279999999999</v>
      </c>
      <c r="BI62" s="854">
        <v>148.24100000000001</v>
      </c>
      <c r="BJ62" s="354">
        <v>188.58779999999999</v>
      </c>
      <c r="BK62" s="354">
        <v>195.3494</v>
      </c>
      <c r="BL62" s="354">
        <v>164.6875</v>
      </c>
      <c r="BM62" s="354">
        <v>155.21449999999999</v>
      </c>
      <c r="BN62" s="354">
        <v>129.4743</v>
      </c>
      <c r="BO62" s="354">
        <v>123.8968</v>
      </c>
      <c r="BP62" s="354">
        <v>129.3434</v>
      </c>
      <c r="BQ62" s="354">
        <v>147.43559999999999</v>
      </c>
      <c r="BR62" s="354">
        <v>145.61109999999999</v>
      </c>
      <c r="BS62" s="354">
        <v>132.5188</v>
      </c>
      <c r="BT62" s="354">
        <v>134.70230000000001</v>
      </c>
      <c r="BU62" s="354">
        <v>152.31110000000001</v>
      </c>
      <c r="BV62" s="354">
        <v>183.0394</v>
      </c>
    </row>
    <row r="63" spans="1:74" s="757" customFormat="1" ht="11.1"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230080000005</v>
      </c>
      <c r="AN63" s="756">
        <v>53.610008139999998</v>
      </c>
      <c r="AO63" s="756">
        <v>46.988327609999999</v>
      </c>
      <c r="AP63" s="756">
        <v>44.38695345</v>
      </c>
      <c r="AQ63" s="756">
        <v>53.604084219999997</v>
      </c>
      <c r="AR63" s="756">
        <v>68.069831120000003</v>
      </c>
      <c r="AS63" s="756">
        <v>79.389839069999994</v>
      </c>
      <c r="AT63" s="756">
        <v>77.248846720000003</v>
      </c>
      <c r="AU63" s="756">
        <v>62.896865869999999</v>
      </c>
      <c r="AV63" s="756">
        <v>55.889946379999998</v>
      </c>
      <c r="AW63" s="756">
        <v>54.236973220000003</v>
      </c>
      <c r="AX63" s="756">
        <v>70.696716480000006</v>
      </c>
      <c r="AY63" s="881">
        <v>89.347715179999994</v>
      </c>
      <c r="AZ63" s="881">
        <v>69.771524189999994</v>
      </c>
      <c r="BA63" s="881">
        <v>57.15306709</v>
      </c>
      <c r="BB63" s="881">
        <v>52.414661729999999</v>
      </c>
      <c r="BC63" s="881">
        <v>56.234491470000002</v>
      </c>
      <c r="BD63" s="881">
        <v>71.809567470000005</v>
      </c>
      <c r="BE63" s="881">
        <v>86.961146170000006</v>
      </c>
      <c r="BF63" s="881">
        <v>77.228993250000002</v>
      </c>
      <c r="BG63" s="881">
        <v>59.242150000000002</v>
      </c>
      <c r="BH63" s="881">
        <v>60.049100000000003</v>
      </c>
      <c r="BI63" s="881">
        <v>59.831119999999999</v>
      </c>
      <c r="BJ63" s="507">
        <v>69.096540000000005</v>
      </c>
      <c r="BK63" s="507">
        <v>78.634370000000004</v>
      </c>
      <c r="BL63" s="507">
        <v>63.208829999999999</v>
      </c>
      <c r="BM63" s="507">
        <v>52.37039</v>
      </c>
      <c r="BN63" s="507">
        <v>45.390430000000002</v>
      </c>
      <c r="BO63" s="507">
        <v>52.005929999999999</v>
      </c>
      <c r="BP63" s="507">
        <v>66.77637</v>
      </c>
      <c r="BQ63" s="507">
        <v>81.494280000000003</v>
      </c>
      <c r="BR63" s="507">
        <v>81.248530000000002</v>
      </c>
      <c r="BS63" s="507">
        <v>68.97663</v>
      </c>
      <c r="BT63" s="507">
        <v>57.863520000000001</v>
      </c>
      <c r="BU63" s="507">
        <v>59.815840000000001</v>
      </c>
      <c r="BV63" s="507">
        <v>69.770259999999993</v>
      </c>
    </row>
    <row r="64" spans="1:74" s="188" customFormat="1" ht="12" customHeight="1" x14ac:dyDescent="0.2">
      <c r="A64" s="187"/>
      <c r="B64" s="1094" t="s">
        <v>1459</v>
      </c>
      <c r="C64" s="1094"/>
      <c r="D64" s="1094"/>
      <c r="E64" s="1094"/>
      <c r="F64" s="1094"/>
      <c r="G64" s="1094"/>
      <c r="H64" s="1094"/>
      <c r="I64" s="1094"/>
      <c r="J64" s="1094"/>
      <c r="K64" s="1094"/>
      <c r="L64" s="1094"/>
      <c r="M64" s="1094"/>
      <c r="N64" s="1094"/>
      <c r="O64" s="1094"/>
      <c r="P64" s="1094"/>
      <c r="Q64" s="1094"/>
      <c r="R64" s="757"/>
      <c r="AY64" s="711"/>
      <c r="AZ64" s="711"/>
      <c r="BA64" s="711"/>
      <c r="BB64" s="711"/>
      <c r="BC64" s="711"/>
      <c r="BD64" s="711"/>
      <c r="BE64" s="711"/>
      <c r="BF64" s="711"/>
      <c r="BG64" s="711"/>
      <c r="BH64" s="711"/>
      <c r="BI64" s="711"/>
      <c r="BJ64" s="202"/>
    </row>
    <row r="65" spans="1:74" s="188" customFormat="1" ht="12" customHeight="1" x14ac:dyDescent="0.2">
      <c r="A65" s="187"/>
      <c r="B65" s="1094" t="s">
        <v>1460</v>
      </c>
      <c r="C65" s="1094"/>
      <c r="D65" s="1094"/>
      <c r="E65" s="1094"/>
      <c r="F65" s="1094"/>
      <c r="G65" s="1094"/>
      <c r="H65" s="1094"/>
      <c r="I65" s="1094"/>
      <c r="J65" s="1094"/>
      <c r="K65" s="1094"/>
      <c r="L65" s="1094"/>
      <c r="M65" s="1094"/>
      <c r="N65" s="1094"/>
      <c r="O65" s="1094"/>
      <c r="P65" s="1094"/>
      <c r="Q65" s="1094"/>
      <c r="R65" s="757"/>
      <c r="AY65" s="711"/>
      <c r="AZ65" s="711"/>
      <c r="BA65" s="711"/>
      <c r="BB65" s="711"/>
      <c r="BC65" s="711"/>
      <c r="BD65" s="712"/>
      <c r="BE65" s="712"/>
      <c r="BF65" s="712"/>
      <c r="BG65" s="711"/>
      <c r="BH65" s="711"/>
      <c r="BI65" s="711"/>
      <c r="BJ65" s="202"/>
    </row>
    <row r="66" spans="1:74" s="188" customFormat="1" ht="12" customHeight="1" x14ac:dyDescent="0.2">
      <c r="A66" s="187"/>
      <c r="B66" s="1094" t="s">
        <v>1461</v>
      </c>
      <c r="C66" s="984"/>
      <c r="D66" s="984"/>
      <c r="E66" s="984"/>
      <c r="F66" s="984"/>
      <c r="G66" s="984"/>
      <c r="H66" s="984"/>
      <c r="I66" s="984"/>
      <c r="J66" s="984"/>
      <c r="K66" s="984"/>
      <c r="L66" s="984"/>
      <c r="M66" s="984"/>
      <c r="N66" s="984"/>
      <c r="O66" s="984"/>
      <c r="P66" s="984"/>
      <c r="Q66" s="984"/>
      <c r="R66" s="757"/>
      <c r="AY66" s="711"/>
      <c r="AZ66" s="711"/>
      <c r="BA66" s="711"/>
      <c r="BB66" s="711"/>
      <c r="BC66" s="711"/>
      <c r="BD66" s="712"/>
      <c r="BE66" s="712"/>
      <c r="BF66" s="712"/>
      <c r="BG66" s="711"/>
      <c r="BH66" s="711"/>
      <c r="BI66" s="711"/>
      <c r="BJ66" s="202"/>
    </row>
    <row r="67" spans="1:74" s="291" customFormat="1" ht="12"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
      <c r="A68" s="187"/>
      <c r="B68" s="978" t="str">
        <f>Dates!$G$2</f>
        <v>EIA completed modeling and analysis for this report on Thursday, December 4, 2025.</v>
      </c>
      <c r="C68" s="965"/>
      <c r="D68" s="965"/>
      <c r="E68" s="965"/>
      <c r="F68" s="965"/>
      <c r="G68" s="965"/>
      <c r="H68" s="965"/>
      <c r="I68" s="965"/>
      <c r="J68" s="965"/>
      <c r="K68" s="965"/>
      <c r="L68" s="965"/>
      <c r="M68" s="965"/>
      <c r="N68" s="965"/>
      <c r="O68" s="965"/>
      <c r="P68" s="965"/>
      <c r="Q68" s="965"/>
      <c r="R68" s="779"/>
      <c r="AY68" s="711"/>
      <c r="AZ68" s="711"/>
      <c r="BA68" s="711"/>
      <c r="BB68" s="711"/>
      <c r="BC68" s="711"/>
      <c r="BD68" s="712"/>
      <c r="BE68" s="712"/>
      <c r="BF68" s="712"/>
      <c r="BG68" s="711"/>
      <c r="BH68" s="711"/>
      <c r="BI68" s="711"/>
      <c r="BJ68" s="202"/>
    </row>
    <row r="69" spans="1:74" s="188" customFormat="1" ht="12" customHeight="1" x14ac:dyDescent="0.2">
      <c r="A69" s="187"/>
      <c r="B69" s="973" t="s">
        <v>483</v>
      </c>
      <c r="C69" s="974"/>
      <c r="D69" s="974"/>
      <c r="E69" s="974"/>
      <c r="F69" s="974"/>
      <c r="G69" s="974"/>
      <c r="H69" s="974"/>
      <c r="I69" s="974"/>
      <c r="J69" s="974"/>
      <c r="K69" s="974"/>
      <c r="L69" s="974"/>
      <c r="M69" s="974"/>
      <c r="N69" s="974"/>
      <c r="O69" s="974"/>
      <c r="P69" s="974"/>
      <c r="Q69" s="974"/>
      <c r="R69" s="757"/>
      <c r="AY69" s="711"/>
      <c r="AZ69" s="711"/>
      <c r="BA69" s="711"/>
      <c r="BB69" s="711"/>
      <c r="BC69" s="711"/>
      <c r="BD69" s="712"/>
      <c r="BE69" s="712"/>
      <c r="BF69" s="712"/>
      <c r="BG69" s="711"/>
      <c r="BH69" s="711"/>
      <c r="BI69" s="711"/>
      <c r="BJ69" s="202"/>
    </row>
    <row r="70" spans="1:74" s="188" customFormat="1" ht="12"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
      <c r="A71" s="187"/>
      <c r="B71" s="987" t="s">
        <v>1418</v>
      </c>
      <c r="C71" s="974"/>
      <c r="D71" s="974"/>
      <c r="E71" s="974"/>
      <c r="F71" s="974"/>
      <c r="G71" s="974"/>
      <c r="H71" s="974"/>
      <c r="I71" s="974"/>
      <c r="J71" s="974"/>
      <c r="K71" s="974"/>
      <c r="L71" s="974"/>
      <c r="M71" s="974"/>
      <c r="N71" s="974"/>
      <c r="O71" s="974"/>
      <c r="P71" s="974"/>
      <c r="Q71" s="974"/>
      <c r="R71" s="757"/>
      <c r="AY71" s="711"/>
      <c r="AZ71" s="711"/>
      <c r="BA71" s="711"/>
      <c r="BB71" s="711"/>
      <c r="BC71" s="711"/>
      <c r="BD71" s="712"/>
      <c r="BE71" s="712"/>
      <c r="BF71" s="712"/>
      <c r="BG71" s="711"/>
      <c r="BH71" s="711"/>
      <c r="BI71" s="711"/>
      <c r="BJ71" s="202"/>
    </row>
    <row r="72" spans="1:74" s="188" customFormat="1" ht="12" customHeight="1" x14ac:dyDescent="0.2">
      <c r="A72" s="187"/>
      <c r="B72" s="979" t="s">
        <v>827</v>
      </c>
      <c r="C72" s="979"/>
      <c r="D72" s="979"/>
      <c r="E72" s="979"/>
      <c r="F72" s="979"/>
      <c r="G72" s="979"/>
      <c r="H72" s="979"/>
      <c r="I72" s="979"/>
      <c r="J72" s="979"/>
      <c r="K72" s="979"/>
      <c r="L72" s="979"/>
      <c r="M72" s="979"/>
      <c r="N72" s="979"/>
      <c r="O72" s="979"/>
      <c r="P72" s="979"/>
      <c r="Q72" s="979"/>
      <c r="R72" s="979"/>
      <c r="AY72" s="711"/>
      <c r="AZ72" s="711"/>
      <c r="BA72" s="711"/>
      <c r="BB72" s="711"/>
      <c r="BC72" s="711"/>
      <c r="BD72" s="712"/>
      <c r="BE72" s="712"/>
      <c r="BF72" s="712"/>
      <c r="BG72" s="711"/>
      <c r="BH72" s="711"/>
      <c r="BI72" s="711"/>
      <c r="BJ72" s="202"/>
    </row>
    <row r="73" spans="1:74" s="188" customFormat="1" ht="22.5" customHeight="1" x14ac:dyDescent="0.2">
      <c r="A73" s="187"/>
      <c r="B73" s="982" t="s">
        <v>1458</v>
      </c>
      <c r="C73" s="983"/>
      <c r="D73" s="983"/>
      <c r="E73" s="983"/>
      <c r="F73" s="983"/>
      <c r="G73" s="983"/>
      <c r="H73" s="983"/>
      <c r="I73" s="983"/>
      <c r="J73" s="983"/>
      <c r="K73" s="983"/>
      <c r="L73" s="983"/>
      <c r="M73" s="983"/>
      <c r="N73" s="983"/>
      <c r="O73" s="983"/>
      <c r="P73" s="983"/>
      <c r="Q73" s="984"/>
      <c r="R73" s="757"/>
      <c r="AY73" s="711"/>
      <c r="AZ73" s="711"/>
      <c r="BA73" s="711"/>
      <c r="BB73" s="711"/>
      <c r="BC73" s="711"/>
      <c r="BD73" s="712"/>
      <c r="BE73" s="712"/>
      <c r="BF73" s="712"/>
      <c r="BG73" s="711"/>
      <c r="BH73" s="711"/>
      <c r="BI73" s="711"/>
      <c r="BJ73" s="202"/>
    </row>
    <row r="74" spans="1:74" s="188" customFormat="1" ht="12" customHeight="1" x14ac:dyDescent="0.2">
      <c r="A74" s="187"/>
      <c r="B74" s="982" t="s">
        <v>492</v>
      </c>
      <c r="C74" s="984"/>
      <c r="D74" s="984"/>
      <c r="E74" s="984"/>
      <c r="F74" s="984"/>
      <c r="G74" s="984"/>
      <c r="H74" s="984"/>
      <c r="I74" s="984"/>
      <c r="J74" s="984"/>
      <c r="K74" s="984"/>
      <c r="L74" s="984"/>
      <c r="M74" s="984"/>
      <c r="N74" s="984"/>
      <c r="O74" s="984"/>
      <c r="P74" s="984"/>
      <c r="Q74" s="984"/>
      <c r="R74" s="757"/>
      <c r="AY74" s="711"/>
      <c r="AZ74" s="711"/>
      <c r="BA74" s="711"/>
      <c r="BB74" s="711"/>
      <c r="BC74" s="711"/>
      <c r="BD74" s="712"/>
      <c r="BE74" s="712"/>
      <c r="BF74" s="712"/>
      <c r="BG74" s="711"/>
      <c r="BH74" s="711"/>
      <c r="BI74" s="711"/>
      <c r="BJ74" s="202"/>
    </row>
    <row r="75" spans="1:74" s="188" customFormat="1" ht="12" customHeight="1" x14ac:dyDescent="0.2">
      <c r="A75" s="187"/>
      <c r="B75" s="986" t="s">
        <v>1419</v>
      </c>
      <c r="C75" s="984"/>
      <c r="D75" s="984"/>
      <c r="E75" s="984"/>
      <c r="F75" s="984"/>
      <c r="G75" s="984"/>
      <c r="H75" s="984"/>
      <c r="I75" s="984"/>
      <c r="J75" s="984"/>
      <c r="K75" s="984"/>
      <c r="L75" s="984"/>
      <c r="M75" s="984"/>
      <c r="N75" s="984"/>
      <c r="O75" s="984"/>
      <c r="P75" s="984"/>
      <c r="Q75" s="984"/>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62" t="s">
        <v>479</v>
      </c>
      <c r="B1" s="1097" t="s">
        <v>748</v>
      </c>
      <c r="C1" s="1098"/>
      <c r="D1" s="1098"/>
      <c r="E1" s="1098"/>
      <c r="F1" s="1098"/>
      <c r="G1" s="1098"/>
      <c r="H1" s="1098"/>
      <c r="I1" s="1098"/>
      <c r="J1" s="1098"/>
      <c r="K1" s="1098"/>
      <c r="L1" s="1098"/>
      <c r="M1" s="1098"/>
      <c r="N1" s="1098"/>
      <c r="O1" s="1098"/>
      <c r="P1" s="1098"/>
      <c r="Q1" s="1098"/>
      <c r="R1" s="1098"/>
      <c r="S1" s="1098"/>
      <c r="T1" s="1098"/>
      <c r="U1" s="1098"/>
      <c r="V1" s="1098"/>
      <c r="W1" s="1098"/>
      <c r="X1" s="1098"/>
      <c r="Y1" s="1098"/>
      <c r="Z1" s="1098"/>
      <c r="AA1" s="1098"/>
      <c r="AB1" s="1098"/>
      <c r="AC1" s="1098"/>
      <c r="AD1" s="1098"/>
      <c r="AE1" s="1098"/>
      <c r="AF1" s="1098"/>
      <c r="AG1" s="1098"/>
      <c r="AH1" s="1098"/>
      <c r="AI1" s="1098"/>
      <c r="AJ1" s="1098"/>
      <c r="AK1" s="1098"/>
      <c r="AL1" s="1098"/>
    </row>
    <row r="2" spans="1:74" s="8"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19"/>
      <c r="AZ5" s="919"/>
      <c r="BA5" s="919"/>
      <c r="BB5" s="919"/>
      <c r="BC5" s="919"/>
      <c r="BD5" s="950"/>
      <c r="BE5" s="950"/>
      <c r="BF5" s="950"/>
      <c r="BG5" s="950"/>
      <c r="BH5" s="950"/>
      <c r="BI5" s="950"/>
      <c r="BJ5" s="523"/>
      <c r="BK5" s="523"/>
      <c r="BL5" s="523"/>
      <c r="BM5" s="523"/>
      <c r="BN5" s="523"/>
      <c r="BO5" s="523"/>
      <c r="BP5" s="523"/>
      <c r="BQ5" s="523"/>
      <c r="BR5" s="523"/>
      <c r="BS5" s="523"/>
      <c r="BT5" s="523"/>
      <c r="BU5" s="523"/>
      <c r="BV5" s="523"/>
    </row>
    <row r="6" spans="1:74" ht="11.1" customHeight="1" x14ac:dyDescent="0.2">
      <c r="A6" s="81" t="s">
        <v>384</v>
      </c>
      <c r="B6" s="528" t="s">
        <v>1012</v>
      </c>
      <c r="C6" s="347">
        <v>1090.8438690999999</v>
      </c>
      <c r="D6" s="347">
        <v>1094.1823875</v>
      </c>
      <c r="E6" s="347">
        <v>1100.2589740000001</v>
      </c>
      <c r="F6" s="347">
        <v>1114.7306275999999</v>
      </c>
      <c r="G6" s="347">
        <v>1122.0406011</v>
      </c>
      <c r="H6" s="347">
        <v>1127.8458935000001</v>
      </c>
      <c r="I6" s="347">
        <v>1130.4780564</v>
      </c>
      <c r="J6" s="347">
        <v>1134.5253227000001</v>
      </c>
      <c r="K6" s="347">
        <v>1138.319244</v>
      </c>
      <c r="L6" s="347">
        <v>1144.0780772000001</v>
      </c>
      <c r="M6" s="347">
        <v>1145.7016160999999</v>
      </c>
      <c r="N6" s="347">
        <v>1145.4081174</v>
      </c>
      <c r="O6" s="347">
        <v>1138.7040909</v>
      </c>
      <c r="P6" s="347">
        <v>1137.9466348000001</v>
      </c>
      <c r="Q6" s="347">
        <v>1138.642259</v>
      </c>
      <c r="R6" s="347">
        <v>1143.5866284000001</v>
      </c>
      <c r="S6" s="347">
        <v>1145.0916643</v>
      </c>
      <c r="T6" s="347">
        <v>1145.9530315</v>
      </c>
      <c r="U6" s="347">
        <v>1142.9625599999999</v>
      </c>
      <c r="V6" s="347">
        <v>1144.9427177</v>
      </c>
      <c r="W6" s="347">
        <v>1148.6853345</v>
      </c>
      <c r="X6" s="347">
        <v>1160.1624776000001</v>
      </c>
      <c r="Y6" s="347">
        <v>1162.9509619999999</v>
      </c>
      <c r="Z6" s="347">
        <v>1163.0228551</v>
      </c>
      <c r="AA6" s="347">
        <v>1154.9728739</v>
      </c>
      <c r="AB6" s="347">
        <v>1153.6655464</v>
      </c>
      <c r="AC6" s="347">
        <v>1153.6955895999999</v>
      </c>
      <c r="AD6" s="347">
        <v>1156.1826501999999</v>
      </c>
      <c r="AE6" s="347">
        <v>1158.0477002</v>
      </c>
      <c r="AF6" s="347">
        <v>1160.4103861000001</v>
      </c>
      <c r="AG6" s="347">
        <v>1163.7834922</v>
      </c>
      <c r="AH6" s="347">
        <v>1166.7568616999999</v>
      </c>
      <c r="AI6" s="347">
        <v>1169.8432788</v>
      </c>
      <c r="AJ6" s="347">
        <v>1174.5397714999999</v>
      </c>
      <c r="AK6" s="347">
        <v>1176.729513</v>
      </c>
      <c r="AL6" s="347">
        <v>1177.9095311999999</v>
      </c>
      <c r="AM6" s="347">
        <v>1175.4453334</v>
      </c>
      <c r="AN6" s="347">
        <v>1176.5817744000001</v>
      </c>
      <c r="AO6" s="347">
        <v>1178.6843615</v>
      </c>
      <c r="AP6" s="347">
        <v>1183.4753556000001</v>
      </c>
      <c r="AQ6" s="347">
        <v>1186.2185396</v>
      </c>
      <c r="AR6" s="347">
        <v>1188.6361741000001</v>
      </c>
      <c r="AS6" s="347">
        <v>1191.4329663999999</v>
      </c>
      <c r="AT6" s="347">
        <v>1192.6709718</v>
      </c>
      <c r="AU6" s="347">
        <v>1193.0548974999999</v>
      </c>
      <c r="AV6" s="347">
        <v>1190.3830601</v>
      </c>
      <c r="AW6" s="347">
        <v>1190.7100889999999</v>
      </c>
      <c r="AX6" s="347">
        <v>1191.8343007000001</v>
      </c>
      <c r="AY6" s="858">
        <v>1193.9833156</v>
      </c>
      <c r="AZ6" s="858">
        <v>1196.5311778</v>
      </c>
      <c r="BA6" s="858">
        <v>1199.7055077</v>
      </c>
      <c r="BB6" s="858">
        <v>1205.0189292</v>
      </c>
      <c r="BC6" s="858">
        <v>1208.3117264</v>
      </c>
      <c r="BD6" s="858">
        <v>1211.0965232000001</v>
      </c>
      <c r="BE6" s="858">
        <v>1213.46156</v>
      </c>
      <c r="BF6" s="858">
        <v>1215.164176</v>
      </c>
      <c r="BG6" s="858">
        <v>1216.2926115</v>
      </c>
      <c r="BH6" s="858">
        <v>1215.5196014999999</v>
      </c>
      <c r="BI6" s="858">
        <v>1216.4951246000001</v>
      </c>
      <c r="BJ6" s="358">
        <v>1217.8920000000001</v>
      </c>
      <c r="BK6" s="358">
        <v>1220.133</v>
      </c>
      <c r="BL6" s="358">
        <v>1222.0550000000001</v>
      </c>
      <c r="BM6" s="358">
        <v>1224.0809999999999</v>
      </c>
      <c r="BN6" s="358">
        <v>1226.3910000000001</v>
      </c>
      <c r="BO6" s="358">
        <v>1228.4880000000001</v>
      </c>
      <c r="BP6" s="358">
        <v>1230.5519999999999</v>
      </c>
      <c r="BQ6" s="358">
        <v>1232.673</v>
      </c>
      <c r="BR6" s="358">
        <v>1234.605</v>
      </c>
      <c r="BS6" s="358">
        <v>1236.4390000000001</v>
      </c>
      <c r="BT6" s="358">
        <v>1238.1610000000001</v>
      </c>
      <c r="BU6" s="358">
        <v>1239.806</v>
      </c>
      <c r="BV6" s="358">
        <v>1241.3610000000001</v>
      </c>
    </row>
    <row r="7" spans="1:74" ht="11.1" customHeight="1" x14ac:dyDescent="0.2">
      <c r="A7" s="81" t="s">
        <v>385</v>
      </c>
      <c r="B7" s="528" t="s">
        <v>1013</v>
      </c>
      <c r="C7" s="347">
        <v>3069.4100431000002</v>
      </c>
      <c r="D7" s="347">
        <v>3076.3565847</v>
      </c>
      <c r="E7" s="347">
        <v>3087.5978227000001</v>
      </c>
      <c r="F7" s="347">
        <v>3111.0902305999998</v>
      </c>
      <c r="G7" s="347">
        <v>3124.9535062</v>
      </c>
      <c r="H7" s="347">
        <v>3137.1441230999999</v>
      </c>
      <c r="I7" s="347">
        <v>3138.6713834000002</v>
      </c>
      <c r="J7" s="347">
        <v>3154.2597062999998</v>
      </c>
      <c r="K7" s="347">
        <v>3174.9183936999998</v>
      </c>
      <c r="L7" s="347">
        <v>3223.5311200000001</v>
      </c>
      <c r="M7" s="347">
        <v>3237.1677811999998</v>
      </c>
      <c r="N7" s="347">
        <v>3238.7120515000001</v>
      </c>
      <c r="O7" s="347">
        <v>3208.8789360000001</v>
      </c>
      <c r="P7" s="347">
        <v>3200.7021706999999</v>
      </c>
      <c r="Q7" s="347">
        <v>3194.8967604999998</v>
      </c>
      <c r="R7" s="347">
        <v>3189.9918696999998</v>
      </c>
      <c r="S7" s="347">
        <v>3190.0322970000002</v>
      </c>
      <c r="T7" s="347">
        <v>3193.5472064999999</v>
      </c>
      <c r="U7" s="347">
        <v>3206.7882513</v>
      </c>
      <c r="V7" s="347">
        <v>3212.5633853999998</v>
      </c>
      <c r="W7" s="347">
        <v>3217.1242618000001</v>
      </c>
      <c r="X7" s="347">
        <v>3221.7119819999998</v>
      </c>
      <c r="Y7" s="347">
        <v>3222.9135172000001</v>
      </c>
      <c r="Z7" s="347">
        <v>3221.9699687000002</v>
      </c>
      <c r="AA7" s="347">
        <v>3213.1789672</v>
      </c>
      <c r="AB7" s="347">
        <v>3212.2220286000002</v>
      </c>
      <c r="AC7" s="347">
        <v>3213.3967834999999</v>
      </c>
      <c r="AD7" s="347">
        <v>3214.8817214999999</v>
      </c>
      <c r="AE7" s="347">
        <v>3221.6859961</v>
      </c>
      <c r="AF7" s="347">
        <v>3231.9880969000001</v>
      </c>
      <c r="AG7" s="347">
        <v>3255.1887965999999</v>
      </c>
      <c r="AH7" s="347">
        <v>3265.4359703999999</v>
      </c>
      <c r="AI7" s="347">
        <v>3272.1303911</v>
      </c>
      <c r="AJ7" s="347">
        <v>3271.8063682000002</v>
      </c>
      <c r="AK7" s="347">
        <v>3273.9945501000002</v>
      </c>
      <c r="AL7" s="347">
        <v>3275.2292465</v>
      </c>
      <c r="AM7" s="347">
        <v>3269.0403384000001</v>
      </c>
      <c r="AN7" s="347">
        <v>3273.2206531000002</v>
      </c>
      <c r="AO7" s="347">
        <v>3281.3000714999998</v>
      </c>
      <c r="AP7" s="347">
        <v>3300.0721766000001</v>
      </c>
      <c r="AQ7" s="347">
        <v>3310.8546151999999</v>
      </c>
      <c r="AR7" s="347">
        <v>3320.4409703000001</v>
      </c>
      <c r="AS7" s="347">
        <v>3329.2556671000002</v>
      </c>
      <c r="AT7" s="347">
        <v>3336.1315359999999</v>
      </c>
      <c r="AU7" s="347">
        <v>3341.4930024</v>
      </c>
      <c r="AV7" s="347">
        <v>3343.9657170999999</v>
      </c>
      <c r="AW7" s="347">
        <v>3347.3291402</v>
      </c>
      <c r="AX7" s="347">
        <v>3350.2089225</v>
      </c>
      <c r="AY7" s="858">
        <v>3348.4471509999998</v>
      </c>
      <c r="AZ7" s="858">
        <v>3353.4780866000001</v>
      </c>
      <c r="BA7" s="858">
        <v>3361.1438162999998</v>
      </c>
      <c r="BB7" s="858">
        <v>3374.7660572</v>
      </c>
      <c r="BC7" s="858">
        <v>3385.2100869999999</v>
      </c>
      <c r="BD7" s="858">
        <v>3395.7976229000001</v>
      </c>
      <c r="BE7" s="858">
        <v>3410.5553565</v>
      </c>
      <c r="BF7" s="858">
        <v>3418.4098859000001</v>
      </c>
      <c r="BG7" s="858">
        <v>3423.3879028000001</v>
      </c>
      <c r="BH7" s="858">
        <v>3419.6057397999998</v>
      </c>
      <c r="BI7" s="858">
        <v>3423.2434819999999</v>
      </c>
      <c r="BJ7" s="358">
        <v>3428.4169999999999</v>
      </c>
      <c r="BK7" s="358">
        <v>3437.1559999999999</v>
      </c>
      <c r="BL7" s="358">
        <v>3443.8809999999999</v>
      </c>
      <c r="BM7" s="358">
        <v>3450.6210000000001</v>
      </c>
      <c r="BN7" s="358">
        <v>3457.2730000000001</v>
      </c>
      <c r="BO7" s="358">
        <v>3464.1210000000001</v>
      </c>
      <c r="BP7" s="358">
        <v>3471.0619999999999</v>
      </c>
      <c r="BQ7" s="358">
        <v>3478.8420000000001</v>
      </c>
      <c r="BR7" s="358">
        <v>3485.4090000000001</v>
      </c>
      <c r="BS7" s="358">
        <v>3491.51</v>
      </c>
      <c r="BT7" s="358">
        <v>3496.95</v>
      </c>
      <c r="BU7" s="358">
        <v>3502.2629999999999</v>
      </c>
      <c r="BV7" s="358">
        <v>3507.2539999999999</v>
      </c>
    </row>
    <row r="8" spans="1:74" ht="11.1" customHeight="1" x14ac:dyDescent="0.2">
      <c r="A8" s="81" t="s">
        <v>386</v>
      </c>
      <c r="B8" s="528" t="s">
        <v>1014</v>
      </c>
      <c r="C8" s="347">
        <v>2741.3995550999998</v>
      </c>
      <c r="D8" s="347">
        <v>2752.4756579999998</v>
      </c>
      <c r="E8" s="347">
        <v>2765.3739448000001</v>
      </c>
      <c r="F8" s="347">
        <v>2788.096524</v>
      </c>
      <c r="G8" s="347">
        <v>2798.6375969999999</v>
      </c>
      <c r="H8" s="347">
        <v>2804.9992723999999</v>
      </c>
      <c r="I8" s="347">
        <v>2796.9267417999999</v>
      </c>
      <c r="J8" s="347">
        <v>2802.6207282</v>
      </c>
      <c r="K8" s="347">
        <v>2811.8264233</v>
      </c>
      <c r="L8" s="347">
        <v>2835.4375181999999</v>
      </c>
      <c r="M8" s="347">
        <v>2843.4963622</v>
      </c>
      <c r="N8" s="347">
        <v>2846.8966466000002</v>
      </c>
      <c r="O8" s="347">
        <v>2839.255705</v>
      </c>
      <c r="P8" s="347">
        <v>2838.1258696999998</v>
      </c>
      <c r="Q8" s="347">
        <v>2837.1244743000002</v>
      </c>
      <c r="R8" s="347">
        <v>2835.0864273000002</v>
      </c>
      <c r="S8" s="347">
        <v>2835.2157305999999</v>
      </c>
      <c r="T8" s="347">
        <v>2836.3472925000001</v>
      </c>
      <c r="U8" s="347">
        <v>2839.1373500999998</v>
      </c>
      <c r="V8" s="347">
        <v>2841.7812515000001</v>
      </c>
      <c r="W8" s="347">
        <v>2844.9352339000002</v>
      </c>
      <c r="X8" s="347">
        <v>2849.293001</v>
      </c>
      <c r="Y8" s="347">
        <v>2852.9468674</v>
      </c>
      <c r="Z8" s="347">
        <v>2856.5905369000002</v>
      </c>
      <c r="AA8" s="347">
        <v>2859.9894389999999</v>
      </c>
      <c r="AB8" s="347">
        <v>2863.7886423999998</v>
      </c>
      <c r="AC8" s="347">
        <v>2867.7535766999999</v>
      </c>
      <c r="AD8" s="347">
        <v>2869.5329962999999</v>
      </c>
      <c r="AE8" s="347">
        <v>2875.5928263999999</v>
      </c>
      <c r="AF8" s="347">
        <v>2883.5818214000001</v>
      </c>
      <c r="AG8" s="347">
        <v>2897.6192703000002</v>
      </c>
      <c r="AH8" s="347">
        <v>2906.3771287</v>
      </c>
      <c r="AI8" s="347">
        <v>2913.9746854</v>
      </c>
      <c r="AJ8" s="347">
        <v>2922.1113660000001</v>
      </c>
      <c r="AK8" s="347">
        <v>2926.1137503</v>
      </c>
      <c r="AL8" s="347">
        <v>2927.6812638000001</v>
      </c>
      <c r="AM8" s="347">
        <v>2919.9009599000001</v>
      </c>
      <c r="AN8" s="347">
        <v>2921.7834419000001</v>
      </c>
      <c r="AO8" s="347">
        <v>2926.415763</v>
      </c>
      <c r="AP8" s="347">
        <v>2938.8414419000001</v>
      </c>
      <c r="AQ8" s="347">
        <v>2945.1908024999998</v>
      </c>
      <c r="AR8" s="347">
        <v>2950.5073633000002</v>
      </c>
      <c r="AS8" s="347">
        <v>2954.2821423999999</v>
      </c>
      <c r="AT8" s="347">
        <v>2957.9148402999999</v>
      </c>
      <c r="AU8" s="347">
        <v>2960.8964752000002</v>
      </c>
      <c r="AV8" s="347">
        <v>2964.7063457999998</v>
      </c>
      <c r="AW8" s="347">
        <v>2965.2763801000001</v>
      </c>
      <c r="AX8" s="347">
        <v>2964.0858770999998</v>
      </c>
      <c r="AY8" s="858">
        <v>2953.2398847999998</v>
      </c>
      <c r="AZ8" s="858">
        <v>2954.4495209000002</v>
      </c>
      <c r="BA8" s="858">
        <v>2959.8198336999999</v>
      </c>
      <c r="BB8" s="858">
        <v>2975.1320357999998</v>
      </c>
      <c r="BC8" s="858">
        <v>2984.4877922000001</v>
      </c>
      <c r="BD8" s="858">
        <v>2993.6683158000001</v>
      </c>
      <c r="BE8" s="858">
        <v>3005.2783414999999</v>
      </c>
      <c r="BF8" s="858">
        <v>3012.1548478999998</v>
      </c>
      <c r="BG8" s="858">
        <v>3016.9025700000002</v>
      </c>
      <c r="BH8" s="858">
        <v>3015.6541080000002</v>
      </c>
      <c r="BI8" s="858">
        <v>3019.0448117000001</v>
      </c>
      <c r="BJ8" s="358">
        <v>3023.2069999999999</v>
      </c>
      <c r="BK8" s="358">
        <v>3028.8359999999998</v>
      </c>
      <c r="BL8" s="358">
        <v>3034.0210000000002</v>
      </c>
      <c r="BM8" s="358">
        <v>3039.4569999999999</v>
      </c>
      <c r="BN8" s="358">
        <v>3045.6660000000002</v>
      </c>
      <c r="BO8" s="358">
        <v>3051.2109999999998</v>
      </c>
      <c r="BP8" s="358">
        <v>3056.616</v>
      </c>
      <c r="BQ8" s="358">
        <v>3061.855</v>
      </c>
      <c r="BR8" s="358">
        <v>3066.9949999999999</v>
      </c>
      <c r="BS8" s="358">
        <v>3072.0120000000002</v>
      </c>
      <c r="BT8" s="358">
        <v>3077.2829999999999</v>
      </c>
      <c r="BU8" s="358">
        <v>3081.7710000000002</v>
      </c>
      <c r="BV8" s="358">
        <v>3085.8530000000001</v>
      </c>
    </row>
    <row r="9" spans="1:74" ht="11.1" customHeight="1" x14ac:dyDescent="0.2">
      <c r="A9" s="81" t="s">
        <v>387</v>
      </c>
      <c r="B9" s="528" t="s">
        <v>1015</v>
      </c>
      <c r="C9" s="347">
        <v>1305.7038514999999</v>
      </c>
      <c r="D9" s="347">
        <v>1311.8725568</v>
      </c>
      <c r="E9" s="347">
        <v>1319.2823450000001</v>
      </c>
      <c r="F9" s="347">
        <v>1334.2085046</v>
      </c>
      <c r="G9" s="347">
        <v>1339.3939921000001</v>
      </c>
      <c r="H9" s="347">
        <v>1341.1140961000001</v>
      </c>
      <c r="I9" s="347">
        <v>1332.9659314</v>
      </c>
      <c r="J9" s="347">
        <v>1332.5574320000001</v>
      </c>
      <c r="K9" s="347">
        <v>1333.4857129</v>
      </c>
      <c r="L9" s="347">
        <v>1337.3171629000001</v>
      </c>
      <c r="M9" s="347">
        <v>1339.7442125</v>
      </c>
      <c r="N9" s="347">
        <v>1342.3332505999999</v>
      </c>
      <c r="O9" s="347">
        <v>1346.1769156</v>
      </c>
      <c r="P9" s="347">
        <v>1348.2704521000001</v>
      </c>
      <c r="Q9" s="347">
        <v>1349.7064985</v>
      </c>
      <c r="R9" s="347">
        <v>1348.2968558</v>
      </c>
      <c r="S9" s="347">
        <v>1350.0590709999999</v>
      </c>
      <c r="T9" s="347">
        <v>1352.8049450999999</v>
      </c>
      <c r="U9" s="347">
        <v>1359.8027962000001</v>
      </c>
      <c r="V9" s="347">
        <v>1362.0647495999999</v>
      </c>
      <c r="W9" s="347">
        <v>1362.8591236</v>
      </c>
      <c r="X9" s="347">
        <v>1358.2440546</v>
      </c>
      <c r="Y9" s="347">
        <v>1359.0596668999999</v>
      </c>
      <c r="Z9" s="347">
        <v>1361.3640969999999</v>
      </c>
      <c r="AA9" s="347">
        <v>1368.2676765000001</v>
      </c>
      <c r="AB9" s="347">
        <v>1371.2169939</v>
      </c>
      <c r="AC9" s="347">
        <v>1373.3223806000001</v>
      </c>
      <c r="AD9" s="347">
        <v>1371.9999361</v>
      </c>
      <c r="AE9" s="347">
        <v>1374.3553867999999</v>
      </c>
      <c r="AF9" s="347">
        <v>1377.8048322</v>
      </c>
      <c r="AG9" s="347">
        <v>1383.9253220999999</v>
      </c>
      <c r="AH9" s="347">
        <v>1388.3799693999999</v>
      </c>
      <c r="AI9" s="347">
        <v>1392.7458239</v>
      </c>
      <c r="AJ9" s="347">
        <v>1399.4443590999999</v>
      </c>
      <c r="AK9" s="347">
        <v>1401.8165229000001</v>
      </c>
      <c r="AL9" s="347">
        <v>1402.2837889</v>
      </c>
      <c r="AM9" s="347">
        <v>1396.0595461</v>
      </c>
      <c r="AN9" s="347">
        <v>1396.3069745</v>
      </c>
      <c r="AO9" s="347">
        <v>1398.2394632</v>
      </c>
      <c r="AP9" s="347">
        <v>1404.7363141000001</v>
      </c>
      <c r="AQ9" s="347">
        <v>1407.8794468999999</v>
      </c>
      <c r="AR9" s="347">
        <v>1410.5481634</v>
      </c>
      <c r="AS9" s="347">
        <v>1412.8462950999999</v>
      </c>
      <c r="AT9" s="347">
        <v>1414.4883057</v>
      </c>
      <c r="AU9" s="347">
        <v>1415.5780265999999</v>
      </c>
      <c r="AV9" s="347">
        <v>1416.6653298000001</v>
      </c>
      <c r="AW9" s="347">
        <v>1416.2380671000001</v>
      </c>
      <c r="AX9" s="347">
        <v>1414.8461104999999</v>
      </c>
      <c r="AY9" s="858">
        <v>1408.0001061</v>
      </c>
      <c r="AZ9" s="858">
        <v>1408.0457773000001</v>
      </c>
      <c r="BA9" s="858">
        <v>1410.4937702</v>
      </c>
      <c r="BB9" s="858">
        <v>1419.1735552</v>
      </c>
      <c r="BC9" s="858">
        <v>1423.5540884</v>
      </c>
      <c r="BD9" s="858">
        <v>1427.4648404</v>
      </c>
      <c r="BE9" s="858">
        <v>1431.1431929</v>
      </c>
      <c r="BF9" s="858">
        <v>1433.936346</v>
      </c>
      <c r="BG9" s="858">
        <v>1436.0816815999999</v>
      </c>
      <c r="BH9" s="858">
        <v>1436.0312980000001</v>
      </c>
      <c r="BI9" s="858">
        <v>1438.0419245999999</v>
      </c>
      <c r="BJ9" s="358">
        <v>1440.566</v>
      </c>
      <c r="BK9" s="358">
        <v>1444.25</v>
      </c>
      <c r="BL9" s="358">
        <v>1447.3140000000001</v>
      </c>
      <c r="BM9" s="358">
        <v>1450.4059999999999</v>
      </c>
      <c r="BN9" s="358">
        <v>1453.626</v>
      </c>
      <c r="BO9" s="358">
        <v>1456.6980000000001</v>
      </c>
      <c r="BP9" s="358">
        <v>1459.723</v>
      </c>
      <c r="BQ9" s="358">
        <v>1462.789</v>
      </c>
      <c r="BR9" s="358">
        <v>1465.652</v>
      </c>
      <c r="BS9" s="358">
        <v>1468.4010000000001</v>
      </c>
      <c r="BT9" s="358">
        <v>1471.046</v>
      </c>
      <c r="BU9" s="358">
        <v>1473.56</v>
      </c>
      <c r="BV9" s="358">
        <v>1475.952</v>
      </c>
    </row>
    <row r="10" spans="1:74" ht="11.1" customHeight="1" x14ac:dyDescent="0.2">
      <c r="A10" s="81" t="s">
        <v>388</v>
      </c>
      <c r="B10" s="528" t="s">
        <v>1016</v>
      </c>
      <c r="C10" s="347">
        <v>3814.1865622999999</v>
      </c>
      <c r="D10" s="347">
        <v>3836.7234969000001</v>
      </c>
      <c r="E10" s="347">
        <v>3859.4374124999999</v>
      </c>
      <c r="F10" s="347">
        <v>3886.2782029999998</v>
      </c>
      <c r="G10" s="347">
        <v>3906.3836600999998</v>
      </c>
      <c r="H10" s="347">
        <v>3923.7036779</v>
      </c>
      <c r="I10" s="347">
        <v>3929.8229657000002</v>
      </c>
      <c r="J10" s="347">
        <v>3947.8835727000001</v>
      </c>
      <c r="K10" s="347">
        <v>3969.4702081999999</v>
      </c>
      <c r="L10" s="347">
        <v>4009.4137003000001</v>
      </c>
      <c r="M10" s="347">
        <v>4026.9292718000002</v>
      </c>
      <c r="N10" s="347">
        <v>4036.8477506999998</v>
      </c>
      <c r="O10" s="347">
        <v>4025.4404957000002</v>
      </c>
      <c r="P10" s="347">
        <v>4030.4612705999998</v>
      </c>
      <c r="Q10" s="347">
        <v>4038.1814340000001</v>
      </c>
      <c r="R10" s="347">
        <v>4050.5758350999999</v>
      </c>
      <c r="S10" s="347">
        <v>4062.2136387</v>
      </c>
      <c r="T10" s="347">
        <v>4075.0696939999998</v>
      </c>
      <c r="U10" s="347">
        <v>4091.0880711</v>
      </c>
      <c r="V10" s="347">
        <v>4104.9225770000003</v>
      </c>
      <c r="W10" s="347">
        <v>4118.5172817000002</v>
      </c>
      <c r="X10" s="347">
        <v>4133.3234660999997</v>
      </c>
      <c r="Y10" s="347">
        <v>4145.3501083000001</v>
      </c>
      <c r="Z10" s="347">
        <v>4156.0484888999999</v>
      </c>
      <c r="AA10" s="347">
        <v>4165.1983300000002</v>
      </c>
      <c r="AB10" s="347">
        <v>4173.4053961</v>
      </c>
      <c r="AC10" s="347">
        <v>4180.4494092000004</v>
      </c>
      <c r="AD10" s="347">
        <v>4180.7108086999997</v>
      </c>
      <c r="AE10" s="347">
        <v>4189.6433863000002</v>
      </c>
      <c r="AF10" s="347">
        <v>4201.6275814999999</v>
      </c>
      <c r="AG10" s="347">
        <v>4220.7755299</v>
      </c>
      <c r="AH10" s="347">
        <v>4235.7788583000001</v>
      </c>
      <c r="AI10" s="347">
        <v>4250.7497024000004</v>
      </c>
      <c r="AJ10" s="347">
        <v>4269.4886827999999</v>
      </c>
      <c r="AK10" s="347">
        <v>4281.5440928999997</v>
      </c>
      <c r="AL10" s="347">
        <v>4290.7165531999999</v>
      </c>
      <c r="AM10" s="347">
        <v>4291.8680766999996</v>
      </c>
      <c r="AN10" s="347">
        <v>4299.1281276999998</v>
      </c>
      <c r="AO10" s="347">
        <v>4307.3587192000005</v>
      </c>
      <c r="AP10" s="347">
        <v>4315.8467882000004</v>
      </c>
      <c r="AQ10" s="347">
        <v>4326.5532579999999</v>
      </c>
      <c r="AR10" s="347">
        <v>4338.7650655999996</v>
      </c>
      <c r="AS10" s="347">
        <v>4355.9905165</v>
      </c>
      <c r="AT10" s="347">
        <v>4368.5817705999998</v>
      </c>
      <c r="AU10" s="347">
        <v>4380.0471332999996</v>
      </c>
      <c r="AV10" s="347">
        <v>4393.2412671000002</v>
      </c>
      <c r="AW10" s="347">
        <v>4400.3138503</v>
      </c>
      <c r="AX10" s="347">
        <v>4404.1195453</v>
      </c>
      <c r="AY10" s="858">
        <v>4396.1029896999999</v>
      </c>
      <c r="AZ10" s="858">
        <v>4399.7914301999999</v>
      </c>
      <c r="BA10" s="858">
        <v>4406.6295043</v>
      </c>
      <c r="BB10" s="858">
        <v>4421.4458971000004</v>
      </c>
      <c r="BC10" s="858">
        <v>4430.9617246999996</v>
      </c>
      <c r="BD10" s="858">
        <v>4440.0056721000001</v>
      </c>
      <c r="BE10" s="858">
        <v>4451.7993170999998</v>
      </c>
      <c r="BF10" s="858">
        <v>4457.4833208</v>
      </c>
      <c r="BG10" s="858">
        <v>4460.2792611000004</v>
      </c>
      <c r="BH10" s="858">
        <v>4452.8228386000001</v>
      </c>
      <c r="BI10" s="858">
        <v>4455.3658764000002</v>
      </c>
      <c r="BJ10" s="358">
        <v>4460.5439999999999</v>
      </c>
      <c r="BK10" s="358">
        <v>4471.6719999999996</v>
      </c>
      <c r="BL10" s="358">
        <v>4479.6350000000002</v>
      </c>
      <c r="BM10" s="358">
        <v>4487.7460000000001</v>
      </c>
      <c r="BN10" s="358">
        <v>4495.4570000000003</v>
      </c>
      <c r="BO10" s="358">
        <v>4504.2790000000005</v>
      </c>
      <c r="BP10" s="358">
        <v>4513.6620000000003</v>
      </c>
      <c r="BQ10" s="358">
        <v>4524.9719999999998</v>
      </c>
      <c r="BR10" s="358">
        <v>4534.4539999999997</v>
      </c>
      <c r="BS10" s="358">
        <v>4543.473</v>
      </c>
      <c r="BT10" s="358">
        <v>4552.5649999999996</v>
      </c>
      <c r="BU10" s="358">
        <v>4560.2569999999996</v>
      </c>
      <c r="BV10" s="358">
        <v>4567.0839999999998</v>
      </c>
    </row>
    <row r="11" spans="1:74" ht="11.1" customHeight="1" x14ac:dyDescent="0.2">
      <c r="A11" s="81" t="s">
        <v>389</v>
      </c>
      <c r="B11" s="528" t="s">
        <v>1017</v>
      </c>
      <c r="C11" s="347">
        <v>952.55477579000001</v>
      </c>
      <c r="D11" s="347">
        <v>957.86432403000003</v>
      </c>
      <c r="E11" s="347">
        <v>961.59112115999994</v>
      </c>
      <c r="F11" s="347">
        <v>962.26747635000004</v>
      </c>
      <c r="G11" s="347">
        <v>963.92953941999997</v>
      </c>
      <c r="H11" s="347">
        <v>965.10961952000002</v>
      </c>
      <c r="I11" s="347">
        <v>963.10882083000001</v>
      </c>
      <c r="J11" s="347">
        <v>965.34910686000001</v>
      </c>
      <c r="K11" s="347">
        <v>969.13158180000005</v>
      </c>
      <c r="L11" s="347">
        <v>978.92661354999996</v>
      </c>
      <c r="M11" s="347">
        <v>982.44069034999995</v>
      </c>
      <c r="N11" s="347">
        <v>984.14418010999998</v>
      </c>
      <c r="O11" s="347">
        <v>980.93286996999996</v>
      </c>
      <c r="P11" s="347">
        <v>981.34334531000002</v>
      </c>
      <c r="Q11" s="347">
        <v>982.27139324999996</v>
      </c>
      <c r="R11" s="347">
        <v>983.91564724</v>
      </c>
      <c r="S11" s="347">
        <v>985.72986532000004</v>
      </c>
      <c r="T11" s="347">
        <v>987.91268091999996</v>
      </c>
      <c r="U11" s="347">
        <v>990.36182964</v>
      </c>
      <c r="V11" s="347">
        <v>993.35853860999998</v>
      </c>
      <c r="W11" s="347">
        <v>996.80054342000005</v>
      </c>
      <c r="X11" s="347">
        <v>1001.9835724</v>
      </c>
      <c r="Y11" s="347">
        <v>1005.3443726</v>
      </c>
      <c r="Z11" s="347">
        <v>1008.1786724999999</v>
      </c>
      <c r="AA11" s="347">
        <v>1010.4833522</v>
      </c>
      <c r="AB11" s="347">
        <v>1012.2669912</v>
      </c>
      <c r="AC11" s="347">
        <v>1013.5264696</v>
      </c>
      <c r="AD11" s="347">
        <v>1012.1213150999999</v>
      </c>
      <c r="AE11" s="347">
        <v>1013.9378266</v>
      </c>
      <c r="AF11" s="347">
        <v>1016.8355317</v>
      </c>
      <c r="AG11" s="347">
        <v>1022.5229365</v>
      </c>
      <c r="AH11" s="347">
        <v>1026.3016496</v>
      </c>
      <c r="AI11" s="347">
        <v>1029.8801768999999</v>
      </c>
      <c r="AJ11" s="347">
        <v>1034.6187696</v>
      </c>
      <c r="AK11" s="347">
        <v>1036.7767369000001</v>
      </c>
      <c r="AL11" s="347">
        <v>1037.7143298999999</v>
      </c>
      <c r="AM11" s="347">
        <v>1033.9578581000001</v>
      </c>
      <c r="AN11" s="347">
        <v>1035.0599705</v>
      </c>
      <c r="AO11" s="347">
        <v>1037.5469766000001</v>
      </c>
      <c r="AP11" s="347">
        <v>1043.5676318999999</v>
      </c>
      <c r="AQ11" s="347">
        <v>1047.2128587</v>
      </c>
      <c r="AR11" s="347">
        <v>1050.6314126</v>
      </c>
      <c r="AS11" s="347">
        <v>1054.6484734999999</v>
      </c>
      <c r="AT11" s="347">
        <v>1056.9947966</v>
      </c>
      <c r="AU11" s="347">
        <v>1058.4955617999999</v>
      </c>
      <c r="AV11" s="347">
        <v>1058.6188110999999</v>
      </c>
      <c r="AW11" s="347">
        <v>1058.8274292999999</v>
      </c>
      <c r="AX11" s="347">
        <v>1058.5894582000001</v>
      </c>
      <c r="AY11" s="858">
        <v>1056.0400302</v>
      </c>
      <c r="AZ11" s="858">
        <v>1056.3075314</v>
      </c>
      <c r="BA11" s="858">
        <v>1057.5270943</v>
      </c>
      <c r="BB11" s="858">
        <v>1060.4764522999999</v>
      </c>
      <c r="BC11" s="858">
        <v>1063.0168381000001</v>
      </c>
      <c r="BD11" s="858">
        <v>1065.9259853000001</v>
      </c>
      <c r="BE11" s="858">
        <v>1070.612061</v>
      </c>
      <c r="BF11" s="858">
        <v>1073.2026054999999</v>
      </c>
      <c r="BG11" s="858">
        <v>1075.1057860000001</v>
      </c>
      <c r="BH11" s="858">
        <v>1075.0154697</v>
      </c>
      <c r="BI11" s="858">
        <v>1076.5235215</v>
      </c>
      <c r="BJ11" s="358">
        <v>1078.3240000000001</v>
      </c>
      <c r="BK11" s="358">
        <v>1080.723</v>
      </c>
      <c r="BL11" s="358">
        <v>1082.8779999999999</v>
      </c>
      <c r="BM11" s="358">
        <v>1085.095</v>
      </c>
      <c r="BN11" s="358">
        <v>1087.4929999999999</v>
      </c>
      <c r="BO11" s="358">
        <v>1089.7460000000001</v>
      </c>
      <c r="BP11" s="358">
        <v>1091.9739999999999</v>
      </c>
      <c r="BQ11" s="358">
        <v>1094.2470000000001</v>
      </c>
      <c r="BR11" s="358">
        <v>1096.3689999999999</v>
      </c>
      <c r="BS11" s="358">
        <v>1098.4100000000001</v>
      </c>
      <c r="BT11" s="358">
        <v>1100.4949999999999</v>
      </c>
      <c r="BU11" s="358">
        <v>1102.2829999999999</v>
      </c>
      <c r="BV11" s="358">
        <v>1103.8989999999999</v>
      </c>
    </row>
    <row r="12" spans="1:74" ht="11.1" customHeight="1" x14ac:dyDescent="0.2">
      <c r="A12" s="81" t="s">
        <v>390</v>
      </c>
      <c r="B12" s="528" t="s">
        <v>1018</v>
      </c>
      <c r="C12" s="347">
        <v>2414.8957549000002</v>
      </c>
      <c r="D12" s="347">
        <v>2430.0046550000002</v>
      </c>
      <c r="E12" s="347">
        <v>2445.2064995000001</v>
      </c>
      <c r="F12" s="347">
        <v>2465.0413822999999</v>
      </c>
      <c r="G12" s="347">
        <v>2477.0240454999998</v>
      </c>
      <c r="H12" s="347">
        <v>2485.694583</v>
      </c>
      <c r="I12" s="347">
        <v>2484.1990608000001</v>
      </c>
      <c r="J12" s="347">
        <v>2491.3857969000001</v>
      </c>
      <c r="K12" s="347">
        <v>2500.4008573999999</v>
      </c>
      <c r="L12" s="347">
        <v>2519.3275967999998</v>
      </c>
      <c r="M12" s="347">
        <v>2525.9367904999999</v>
      </c>
      <c r="N12" s="347">
        <v>2528.3117928000001</v>
      </c>
      <c r="O12" s="347">
        <v>2520.3706977000002</v>
      </c>
      <c r="P12" s="347">
        <v>2518.8387469999998</v>
      </c>
      <c r="Q12" s="347">
        <v>2517.6340344999999</v>
      </c>
      <c r="R12" s="347">
        <v>2511.4841615999999</v>
      </c>
      <c r="S12" s="347">
        <v>2514.8882245999998</v>
      </c>
      <c r="T12" s="347">
        <v>2522.5738247999998</v>
      </c>
      <c r="U12" s="347">
        <v>2537.9619047000001</v>
      </c>
      <c r="V12" s="347">
        <v>2551.6448724000002</v>
      </c>
      <c r="W12" s="347">
        <v>2567.0436705000002</v>
      </c>
      <c r="X12" s="347">
        <v>2583.0841443999998</v>
      </c>
      <c r="Y12" s="347">
        <v>2602.7202191000001</v>
      </c>
      <c r="Z12" s="347">
        <v>2624.8777401000002</v>
      </c>
      <c r="AA12" s="347">
        <v>2658.7819798</v>
      </c>
      <c r="AB12" s="347">
        <v>2679.0634387999999</v>
      </c>
      <c r="AC12" s="347">
        <v>2694.9473896999998</v>
      </c>
      <c r="AD12" s="347">
        <v>2699.6370646999999</v>
      </c>
      <c r="AE12" s="347">
        <v>2711.8235751000002</v>
      </c>
      <c r="AF12" s="347">
        <v>2724.7101533</v>
      </c>
      <c r="AG12" s="347">
        <v>2739.6072186000001</v>
      </c>
      <c r="AH12" s="347">
        <v>2752.9111176000001</v>
      </c>
      <c r="AI12" s="347">
        <v>2765.9322695999999</v>
      </c>
      <c r="AJ12" s="347">
        <v>2784.4338542</v>
      </c>
      <c r="AK12" s="347">
        <v>2792.5671277000001</v>
      </c>
      <c r="AL12" s="347">
        <v>2796.0952695999999</v>
      </c>
      <c r="AM12" s="347">
        <v>2783.0972301000002</v>
      </c>
      <c r="AN12" s="347">
        <v>2786.3558962000002</v>
      </c>
      <c r="AO12" s="347">
        <v>2793.9502180999998</v>
      </c>
      <c r="AP12" s="347">
        <v>2812.1197751</v>
      </c>
      <c r="AQ12" s="347">
        <v>2823.7057241000002</v>
      </c>
      <c r="AR12" s="347">
        <v>2834.9476444000002</v>
      </c>
      <c r="AS12" s="347">
        <v>2848.1016169</v>
      </c>
      <c r="AT12" s="347">
        <v>2856.9634191999999</v>
      </c>
      <c r="AU12" s="347">
        <v>2863.7891322</v>
      </c>
      <c r="AV12" s="347">
        <v>2870.9274796</v>
      </c>
      <c r="AW12" s="347">
        <v>2871.9194713000002</v>
      </c>
      <c r="AX12" s="347">
        <v>2869.1138308999998</v>
      </c>
      <c r="AY12" s="858">
        <v>2848.5016123999999</v>
      </c>
      <c r="AZ12" s="858">
        <v>2848.6074176000002</v>
      </c>
      <c r="BA12" s="858">
        <v>2855.4223001999999</v>
      </c>
      <c r="BB12" s="858">
        <v>2879.9606613999999</v>
      </c>
      <c r="BC12" s="858">
        <v>2891.9328983</v>
      </c>
      <c r="BD12" s="858">
        <v>2902.3534117999998</v>
      </c>
      <c r="BE12" s="858">
        <v>2911.6969945000001</v>
      </c>
      <c r="BF12" s="858">
        <v>2918.6579671999998</v>
      </c>
      <c r="BG12" s="858">
        <v>2923.7111223000002</v>
      </c>
      <c r="BH12" s="858">
        <v>2922.9153876</v>
      </c>
      <c r="BI12" s="858">
        <v>2927.1087117000002</v>
      </c>
      <c r="BJ12" s="358">
        <v>2932.35</v>
      </c>
      <c r="BK12" s="358">
        <v>2940.107</v>
      </c>
      <c r="BL12" s="358">
        <v>2946.3429999999998</v>
      </c>
      <c r="BM12" s="358">
        <v>2952.5279999999998</v>
      </c>
      <c r="BN12" s="358">
        <v>2958.2950000000001</v>
      </c>
      <c r="BO12" s="358">
        <v>2964.6469999999999</v>
      </c>
      <c r="BP12" s="358">
        <v>2971.22</v>
      </c>
      <c r="BQ12" s="358">
        <v>2978.683</v>
      </c>
      <c r="BR12" s="358">
        <v>2985.1950000000002</v>
      </c>
      <c r="BS12" s="358">
        <v>2991.4270000000001</v>
      </c>
      <c r="BT12" s="358">
        <v>2997.192</v>
      </c>
      <c r="BU12" s="358">
        <v>3003.002</v>
      </c>
      <c r="BV12" s="358">
        <v>3008.67</v>
      </c>
    </row>
    <row r="13" spans="1:74" ht="11.1" customHeight="1" x14ac:dyDescent="0.2">
      <c r="A13" s="81" t="s">
        <v>391</v>
      </c>
      <c r="B13" s="528" t="s">
        <v>1019</v>
      </c>
      <c r="C13" s="347">
        <v>1431.5526312</v>
      </c>
      <c r="D13" s="347">
        <v>1440.0994466</v>
      </c>
      <c r="E13" s="347">
        <v>1448.7144249</v>
      </c>
      <c r="F13" s="347">
        <v>1458.2749137999999</v>
      </c>
      <c r="G13" s="347">
        <v>1466.3682074999999</v>
      </c>
      <c r="H13" s="347">
        <v>1473.8716534</v>
      </c>
      <c r="I13" s="347">
        <v>1478.6506231999999</v>
      </c>
      <c r="J13" s="347">
        <v>1486.5753451</v>
      </c>
      <c r="K13" s="347">
        <v>1495.5111907999999</v>
      </c>
      <c r="L13" s="347">
        <v>1510.2824926000001</v>
      </c>
      <c r="M13" s="347">
        <v>1517.6223364</v>
      </c>
      <c r="N13" s="347">
        <v>1522.3550547</v>
      </c>
      <c r="O13" s="347">
        <v>1521.3472095</v>
      </c>
      <c r="P13" s="347">
        <v>1523.2157549000001</v>
      </c>
      <c r="Q13" s="347">
        <v>1524.8272531</v>
      </c>
      <c r="R13" s="347">
        <v>1524.0506468999999</v>
      </c>
      <c r="S13" s="347">
        <v>1526.7463436</v>
      </c>
      <c r="T13" s="347">
        <v>1530.7832860000001</v>
      </c>
      <c r="U13" s="347">
        <v>1537.8906688</v>
      </c>
      <c r="V13" s="347">
        <v>1543.3132065</v>
      </c>
      <c r="W13" s="347">
        <v>1548.7800938</v>
      </c>
      <c r="X13" s="347">
        <v>1554.1707716999999</v>
      </c>
      <c r="Y13" s="347">
        <v>1559.8167774999999</v>
      </c>
      <c r="Z13" s="347">
        <v>1565.5975522000001</v>
      </c>
      <c r="AA13" s="347">
        <v>1572.0768945</v>
      </c>
      <c r="AB13" s="347">
        <v>1577.7043579000001</v>
      </c>
      <c r="AC13" s="347">
        <v>1583.0437412000001</v>
      </c>
      <c r="AD13" s="347">
        <v>1587.1798851999999</v>
      </c>
      <c r="AE13" s="347">
        <v>1592.6294776</v>
      </c>
      <c r="AF13" s="347">
        <v>1598.4773593</v>
      </c>
      <c r="AG13" s="347">
        <v>1606.1297102999999</v>
      </c>
      <c r="AH13" s="347">
        <v>1611.7195354</v>
      </c>
      <c r="AI13" s="347">
        <v>1616.6530146</v>
      </c>
      <c r="AJ13" s="347">
        <v>1621.0118639</v>
      </c>
      <c r="AK13" s="347">
        <v>1624.5713645999999</v>
      </c>
      <c r="AL13" s="347">
        <v>1627.4132324</v>
      </c>
      <c r="AM13" s="347">
        <v>1626.7947737</v>
      </c>
      <c r="AN13" s="347">
        <v>1630.2583964</v>
      </c>
      <c r="AO13" s="347">
        <v>1635.0614066000001</v>
      </c>
      <c r="AP13" s="347">
        <v>1643.5668641</v>
      </c>
      <c r="AQ13" s="347">
        <v>1649.2763548</v>
      </c>
      <c r="AR13" s="347">
        <v>1654.5529383999999</v>
      </c>
      <c r="AS13" s="347">
        <v>1659.1503121000001</v>
      </c>
      <c r="AT13" s="347">
        <v>1663.7458085999999</v>
      </c>
      <c r="AU13" s="347">
        <v>1668.0931251</v>
      </c>
      <c r="AV13" s="347">
        <v>1675.0509454</v>
      </c>
      <c r="AW13" s="347">
        <v>1676.757889</v>
      </c>
      <c r="AX13" s="347">
        <v>1676.0726397999999</v>
      </c>
      <c r="AY13" s="858">
        <v>1666.2257649999999</v>
      </c>
      <c r="AZ13" s="858">
        <v>1665.8332048</v>
      </c>
      <c r="BA13" s="858">
        <v>1668.1255262</v>
      </c>
      <c r="BB13" s="858">
        <v>1677.2353083999999</v>
      </c>
      <c r="BC13" s="858">
        <v>1681.7979591999999</v>
      </c>
      <c r="BD13" s="858">
        <v>1685.9460575000001</v>
      </c>
      <c r="BE13" s="858">
        <v>1690.0761845</v>
      </c>
      <c r="BF13" s="858">
        <v>1693.0977419999999</v>
      </c>
      <c r="BG13" s="858">
        <v>1695.4073112000001</v>
      </c>
      <c r="BH13" s="858">
        <v>1695.2504898</v>
      </c>
      <c r="BI13" s="858">
        <v>1697.4518839</v>
      </c>
      <c r="BJ13" s="358">
        <v>1700.2570000000001</v>
      </c>
      <c r="BK13" s="358">
        <v>1704.394</v>
      </c>
      <c r="BL13" s="358">
        <v>1707.8610000000001</v>
      </c>
      <c r="BM13" s="358">
        <v>1711.386</v>
      </c>
      <c r="BN13" s="358">
        <v>1714.9929999999999</v>
      </c>
      <c r="BO13" s="358">
        <v>1718.615</v>
      </c>
      <c r="BP13" s="358">
        <v>1722.277</v>
      </c>
      <c r="BQ13" s="358">
        <v>1726.1420000000001</v>
      </c>
      <c r="BR13" s="358">
        <v>1729.759</v>
      </c>
      <c r="BS13" s="358">
        <v>1733.2940000000001</v>
      </c>
      <c r="BT13" s="358">
        <v>1736.7940000000001</v>
      </c>
      <c r="BU13" s="358">
        <v>1740.124</v>
      </c>
      <c r="BV13" s="358">
        <v>1743.335</v>
      </c>
    </row>
    <row r="14" spans="1:74" ht="11.1" customHeight="1" x14ac:dyDescent="0.2">
      <c r="A14" s="81" t="s">
        <v>392</v>
      </c>
      <c r="B14" s="528" t="s">
        <v>1022</v>
      </c>
      <c r="C14" s="347">
        <v>4052.4478429000001</v>
      </c>
      <c r="D14" s="347">
        <v>4079.7312958000002</v>
      </c>
      <c r="E14" s="347">
        <v>4104.5722394000004</v>
      </c>
      <c r="F14" s="347">
        <v>4128.1366768999997</v>
      </c>
      <c r="G14" s="347">
        <v>4147.2180995999997</v>
      </c>
      <c r="H14" s="347">
        <v>4162.9825105999998</v>
      </c>
      <c r="I14" s="347">
        <v>4166.9585477000001</v>
      </c>
      <c r="J14" s="347">
        <v>4182.4424571999998</v>
      </c>
      <c r="K14" s="347">
        <v>4200.9628768000002</v>
      </c>
      <c r="L14" s="347">
        <v>4244.9171524000003</v>
      </c>
      <c r="M14" s="347">
        <v>4252.7125826000001</v>
      </c>
      <c r="N14" s="347">
        <v>4246.7465132999996</v>
      </c>
      <c r="O14" s="347">
        <v>4202.2618134000004</v>
      </c>
      <c r="P14" s="347">
        <v>4187.3405936999998</v>
      </c>
      <c r="Q14" s="347">
        <v>4177.2257229999996</v>
      </c>
      <c r="R14" s="347">
        <v>4174.7693275000001</v>
      </c>
      <c r="S14" s="347">
        <v>4172.1280602999996</v>
      </c>
      <c r="T14" s="347">
        <v>4172.1540474000003</v>
      </c>
      <c r="U14" s="347">
        <v>4179.352578</v>
      </c>
      <c r="V14" s="347">
        <v>4181.3341072000003</v>
      </c>
      <c r="W14" s="347">
        <v>4182.6039240999999</v>
      </c>
      <c r="X14" s="347">
        <v>4178.3095673999997</v>
      </c>
      <c r="Y14" s="347">
        <v>4181.7953054</v>
      </c>
      <c r="Z14" s="347">
        <v>4188.2086768999998</v>
      </c>
      <c r="AA14" s="347">
        <v>4199.6699497999998</v>
      </c>
      <c r="AB14" s="347">
        <v>4210.3483872999996</v>
      </c>
      <c r="AC14" s="347">
        <v>4222.3642573999996</v>
      </c>
      <c r="AD14" s="347">
        <v>4236.2630310000004</v>
      </c>
      <c r="AE14" s="347">
        <v>4250.5446629999997</v>
      </c>
      <c r="AF14" s="347">
        <v>4265.7546241999999</v>
      </c>
      <c r="AG14" s="347">
        <v>4285.2626504999998</v>
      </c>
      <c r="AH14" s="347">
        <v>4299.8019686999996</v>
      </c>
      <c r="AI14" s="347">
        <v>4312.7423144000004</v>
      </c>
      <c r="AJ14" s="347">
        <v>4322.2019055999999</v>
      </c>
      <c r="AK14" s="347">
        <v>4333.3556430999997</v>
      </c>
      <c r="AL14" s="347">
        <v>4344.3217447999996</v>
      </c>
      <c r="AM14" s="347">
        <v>4355.0313348999998</v>
      </c>
      <c r="AN14" s="347">
        <v>4365.6738218</v>
      </c>
      <c r="AO14" s="347">
        <v>4376.1803298000004</v>
      </c>
      <c r="AP14" s="347">
        <v>4384.8110906000002</v>
      </c>
      <c r="AQ14" s="347">
        <v>4396.3504670000002</v>
      </c>
      <c r="AR14" s="347">
        <v>4409.0586906999997</v>
      </c>
      <c r="AS14" s="347">
        <v>4426.4116289000003</v>
      </c>
      <c r="AT14" s="347">
        <v>4438.8506466999997</v>
      </c>
      <c r="AU14" s="347">
        <v>4449.8516114000004</v>
      </c>
      <c r="AV14" s="347">
        <v>4462.5714867999995</v>
      </c>
      <c r="AW14" s="347">
        <v>4468.3286220999998</v>
      </c>
      <c r="AX14" s="347">
        <v>4470.2799812000003</v>
      </c>
      <c r="AY14" s="858">
        <v>4456.0850155999997</v>
      </c>
      <c r="AZ14" s="858">
        <v>4459.6802336999999</v>
      </c>
      <c r="BA14" s="858">
        <v>4468.7250868000001</v>
      </c>
      <c r="BB14" s="858">
        <v>4492.3130958000002</v>
      </c>
      <c r="BC14" s="858">
        <v>4505.4370786999998</v>
      </c>
      <c r="BD14" s="858">
        <v>4517.1905563</v>
      </c>
      <c r="BE14" s="858">
        <v>4528.2782459</v>
      </c>
      <c r="BF14" s="858">
        <v>4536.7621746000004</v>
      </c>
      <c r="BG14" s="858">
        <v>4543.3470598000004</v>
      </c>
      <c r="BH14" s="858">
        <v>4543.8075968000003</v>
      </c>
      <c r="BI14" s="858">
        <v>4549.7633736999996</v>
      </c>
      <c r="BJ14" s="358">
        <v>4556.9889999999996</v>
      </c>
      <c r="BK14" s="358">
        <v>4566.7349999999997</v>
      </c>
      <c r="BL14" s="358">
        <v>4575.5630000000001</v>
      </c>
      <c r="BM14" s="358">
        <v>4584.7240000000002</v>
      </c>
      <c r="BN14" s="358">
        <v>4594.8739999999998</v>
      </c>
      <c r="BO14" s="358">
        <v>4604.2070000000003</v>
      </c>
      <c r="BP14" s="358">
        <v>4613.38</v>
      </c>
      <c r="BQ14" s="358">
        <v>4622.9859999999999</v>
      </c>
      <c r="BR14" s="358">
        <v>4631.3940000000002</v>
      </c>
      <c r="BS14" s="358">
        <v>4639.1959999999999</v>
      </c>
      <c r="BT14" s="358">
        <v>4646.16</v>
      </c>
      <c r="BU14" s="358">
        <v>4652.9269999999997</v>
      </c>
      <c r="BV14" s="358">
        <v>4659.2640000000001</v>
      </c>
    </row>
    <row r="15" spans="1:74" ht="11.1"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20"/>
      <c r="AZ15" s="920"/>
      <c r="BA15" s="920"/>
      <c r="BB15" s="920"/>
      <c r="BC15" s="920"/>
      <c r="BD15" s="920"/>
      <c r="BE15" s="920"/>
      <c r="BF15" s="920"/>
      <c r="BG15" s="920"/>
      <c r="BH15" s="920"/>
      <c r="BI15" s="920"/>
      <c r="BJ15" s="524"/>
      <c r="BK15" s="524"/>
      <c r="BL15" s="524"/>
      <c r="BM15" s="524"/>
      <c r="BN15" s="524"/>
      <c r="BO15" s="524"/>
      <c r="BP15" s="524"/>
      <c r="BQ15" s="524"/>
      <c r="BR15" s="524"/>
      <c r="BS15" s="524"/>
      <c r="BT15" s="524"/>
      <c r="BU15" s="524"/>
      <c r="BV15" s="524"/>
    </row>
    <row r="16" spans="1:74" ht="11.1"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24261308999999</v>
      </c>
      <c r="Y16" s="343">
        <v>96.443841796000001</v>
      </c>
      <c r="Z16" s="343">
        <v>96.296778128</v>
      </c>
      <c r="AA16" s="343">
        <v>96.522089416</v>
      </c>
      <c r="AB16" s="343">
        <v>96.462473102999994</v>
      </c>
      <c r="AC16" s="343">
        <v>96.356948301000003</v>
      </c>
      <c r="AD16" s="343">
        <v>96.145479907999999</v>
      </c>
      <c r="AE16" s="343">
        <v>95.993164453999995</v>
      </c>
      <c r="AF16" s="343">
        <v>95.839966837999995</v>
      </c>
      <c r="AG16" s="343">
        <v>95.712497456999998</v>
      </c>
      <c r="AH16" s="343">
        <v>95.537577717000005</v>
      </c>
      <c r="AI16" s="343">
        <v>95.341818015000001</v>
      </c>
      <c r="AJ16" s="343">
        <v>95.117839613000001</v>
      </c>
      <c r="AK16" s="343">
        <v>94.885934043999995</v>
      </c>
      <c r="AL16" s="343">
        <v>94.638722568000006</v>
      </c>
      <c r="AM16" s="343">
        <v>94.236211768999993</v>
      </c>
      <c r="AN16" s="343">
        <v>94.063383543</v>
      </c>
      <c r="AO16" s="343">
        <v>93.980244472999999</v>
      </c>
      <c r="AP16" s="343">
        <v>94.155096114000003</v>
      </c>
      <c r="AQ16" s="343">
        <v>94.125109191000007</v>
      </c>
      <c r="AR16" s="343">
        <v>94.058585257999994</v>
      </c>
      <c r="AS16" s="343">
        <v>93.920866734000001</v>
      </c>
      <c r="AT16" s="343">
        <v>93.807261968000006</v>
      </c>
      <c r="AU16" s="343">
        <v>93.683113379000005</v>
      </c>
      <c r="AV16" s="343">
        <v>93.356346423000005</v>
      </c>
      <c r="AW16" s="343">
        <v>93.355166096000005</v>
      </c>
      <c r="AX16" s="343">
        <v>93.487497852999994</v>
      </c>
      <c r="AY16" s="854">
        <v>94.024718656000005</v>
      </c>
      <c r="AZ16" s="854">
        <v>94.220541859999997</v>
      </c>
      <c r="BA16" s="854">
        <v>94.346344428999998</v>
      </c>
      <c r="BB16" s="854">
        <v>94.267950060999993</v>
      </c>
      <c r="BC16" s="854">
        <v>94.354343580999995</v>
      </c>
      <c r="BD16" s="854">
        <v>94.471348688999996</v>
      </c>
      <c r="BE16" s="854">
        <v>94.759252090000004</v>
      </c>
      <c r="BF16" s="854">
        <v>94.832265346</v>
      </c>
      <c r="BG16" s="854">
        <v>94.830675161000002</v>
      </c>
      <c r="BH16" s="854">
        <v>94.644201735999999</v>
      </c>
      <c r="BI16" s="854">
        <v>94.576114520000004</v>
      </c>
      <c r="BJ16" s="354">
        <v>94.516130000000004</v>
      </c>
      <c r="BK16" s="354">
        <v>94.411550000000005</v>
      </c>
      <c r="BL16" s="354">
        <v>94.407309999999995</v>
      </c>
      <c r="BM16" s="354">
        <v>94.450720000000004</v>
      </c>
      <c r="BN16" s="354">
        <v>94.575410000000005</v>
      </c>
      <c r="BO16" s="354">
        <v>94.688860000000005</v>
      </c>
      <c r="BP16" s="354">
        <v>94.824709999999996</v>
      </c>
      <c r="BQ16" s="354">
        <v>95.027439999999999</v>
      </c>
      <c r="BR16" s="354">
        <v>95.174750000000003</v>
      </c>
      <c r="BS16" s="354">
        <v>95.311099999999996</v>
      </c>
      <c r="BT16" s="354">
        <v>95.469059999999999</v>
      </c>
      <c r="BU16" s="354">
        <v>95.559100000000001</v>
      </c>
      <c r="BV16" s="354">
        <v>95.613780000000006</v>
      </c>
    </row>
    <row r="17" spans="1:74" ht="11.1"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5871464999996</v>
      </c>
      <c r="Y17" s="343">
        <v>95.197169486000007</v>
      </c>
      <c r="Z17" s="343">
        <v>95.087385820999998</v>
      </c>
      <c r="AA17" s="343">
        <v>95.326170563000005</v>
      </c>
      <c r="AB17" s="343">
        <v>95.336985952999996</v>
      </c>
      <c r="AC17" s="343">
        <v>95.329482085999999</v>
      </c>
      <c r="AD17" s="343">
        <v>95.284667685000002</v>
      </c>
      <c r="AE17" s="343">
        <v>95.254768760999994</v>
      </c>
      <c r="AF17" s="343">
        <v>95.220794034999997</v>
      </c>
      <c r="AG17" s="343">
        <v>95.205904195000002</v>
      </c>
      <c r="AH17" s="343">
        <v>95.146407354999994</v>
      </c>
      <c r="AI17" s="343">
        <v>95.065464200999998</v>
      </c>
      <c r="AJ17" s="343">
        <v>94.937706415999997</v>
      </c>
      <c r="AK17" s="343">
        <v>94.832896871000003</v>
      </c>
      <c r="AL17" s="343">
        <v>94.725667250000001</v>
      </c>
      <c r="AM17" s="343">
        <v>94.517431359</v>
      </c>
      <c r="AN17" s="343">
        <v>94.479301227999997</v>
      </c>
      <c r="AO17" s="343">
        <v>94.512690663000001</v>
      </c>
      <c r="AP17" s="343">
        <v>94.761795970999998</v>
      </c>
      <c r="AQ17" s="343">
        <v>94.830077309999993</v>
      </c>
      <c r="AR17" s="343">
        <v>94.861730988000005</v>
      </c>
      <c r="AS17" s="343">
        <v>94.868235992999999</v>
      </c>
      <c r="AT17" s="343">
        <v>94.818025102999997</v>
      </c>
      <c r="AU17" s="343">
        <v>94.722577306999995</v>
      </c>
      <c r="AV17" s="343">
        <v>94.305885086999993</v>
      </c>
      <c r="AW17" s="343">
        <v>94.326969118999997</v>
      </c>
      <c r="AX17" s="343">
        <v>94.509821884000004</v>
      </c>
      <c r="AY17" s="854">
        <v>95.148824067999996</v>
      </c>
      <c r="AZ17" s="854">
        <v>95.434428784000005</v>
      </c>
      <c r="BA17" s="854">
        <v>95.661016719000003</v>
      </c>
      <c r="BB17" s="854">
        <v>95.737753569999995</v>
      </c>
      <c r="BC17" s="854">
        <v>95.914433669999994</v>
      </c>
      <c r="BD17" s="854">
        <v>96.100222715000001</v>
      </c>
      <c r="BE17" s="854">
        <v>96.442487522999997</v>
      </c>
      <c r="BF17" s="854">
        <v>96.535969347000005</v>
      </c>
      <c r="BG17" s="854">
        <v>96.528035002999999</v>
      </c>
      <c r="BH17" s="854">
        <v>96.269018125000002</v>
      </c>
      <c r="BI17" s="854">
        <v>96.170501220999995</v>
      </c>
      <c r="BJ17" s="354">
        <v>96.082819999999998</v>
      </c>
      <c r="BK17" s="354">
        <v>95.954710000000006</v>
      </c>
      <c r="BL17" s="354">
        <v>95.927139999999994</v>
      </c>
      <c r="BM17" s="354">
        <v>95.948849999999993</v>
      </c>
      <c r="BN17" s="354">
        <v>96.055139999999994</v>
      </c>
      <c r="BO17" s="354">
        <v>96.148939999999996</v>
      </c>
      <c r="BP17" s="354">
        <v>96.265529999999998</v>
      </c>
      <c r="BQ17" s="354">
        <v>96.454400000000007</v>
      </c>
      <c r="BR17" s="354">
        <v>96.579499999999996</v>
      </c>
      <c r="BS17" s="354">
        <v>96.690309999999997</v>
      </c>
      <c r="BT17" s="354">
        <v>96.810479999999998</v>
      </c>
      <c r="BU17" s="354">
        <v>96.874960000000002</v>
      </c>
      <c r="BV17" s="354">
        <v>96.907409999999999</v>
      </c>
    </row>
    <row r="18" spans="1:74" ht="11.1"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24902504000005</v>
      </c>
      <c r="Y18" s="343">
        <v>96.878935862999995</v>
      </c>
      <c r="Z18" s="343">
        <v>96.753991185000004</v>
      </c>
      <c r="AA18" s="343">
        <v>96.914781262000005</v>
      </c>
      <c r="AB18" s="343">
        <v>96.908345912000001</v>
      </c>
      <c r="AC18" s="343">
        <v>96.899397927999999</v>
      </c>
      <c r="AD18" s="343">
        <v>96.904472021000004</v>
      </c>
      <c r="AE18" s="343">
        <v>96.878097736000001</v>
      </c>
      <c r="AF18" s="343">
        <v>96.836809785</v>
      </c>
      <c r="AG18" s="343">
        <v>96.856896868999996</v>
      </c>
      <c r="AH18" s="343">
        <v>96.728565058000001</v>
      </c>
      <c r="AI18" s="343">
        <v>96.528103052999995</v>
      </c>
      <c r="AJ18" s="343">
        <v>96.078268850000001</v>
      </c>
      <c r="AK18" s="343">
        <v>95.866477962000005</v>
      </c>
      <c r="AL18" s="343">
        <v>95.715488385</v>
      </c>
      <c r="AM18" s="343">
        <v>95.640222777000005</v>
      </c>
      <c r="AN18" s="343">
        <v>95.599643826000005</v>
      </c>
      <c r="AO18" s="343">
        <v>95.608674191000006</v>
      </c>
      <c r="AP18" s="343">
        <v>95.818220061999995</v>
      </c>
      <c r="AQ18" s="343">
        <v>95.813289416000003</v>
      </c>
      <c r="AR18" s="343">
        <v>95.744788444999998</v>
      </c>
      <c r="AS18" s="343">
        <v>95.503675787999995</v>
      </c>
      <c r="AT18" s="343">
        <v>95.389815184</v>
      </c>
      <c r="AU18" s="343">
        <v>95.294165273999994</v>
      </c>
      <c r="AV18" s="343">
        <v>95.089696883000002</v>
      </c>
      <c r="AW18" s="343">
        <v>95.125740239999999</v>
      </c>
      <c r="AX18" s="343">
        <v>95.275266169999995</v>
      </c>
      <c r="AY18" s="854">
        <v>95.707549776999997</v>
      </c>
      <c r="AZ18" s="854">
        <v>95.957084527000006</v>
      </c>
      <c r="BA18" s="854">
        <v>96.193145522999998</v>
      </c>
      <c r="BB18" s="854">
        <v>96.443816960999996</v>
      </c>
      <c r="BC18" s="854">
        <v>96.631867303000007</v>
      </c>
      <c r="BD18" s="854">
        <v>96.785380746000001</v>
      </c>
      <c r="BE18" s="854">
        <v>96.972794796000002</v>
      </c>
      <c r="BF18" s="854">
        <v>97.005906307000004</v>
      </c>
      <c r="BG18" s="854">
        <v>96.953152786999993</v>
      </c>
      <c r="BH18" s="854">
        <v>96.698676202000001</v>
      </c>
      <c r="BI18" s="854">
        <v>96.561086145000004</v>
      </c>
      <c r="BJ18" s="354">
        <v>96.424520000000001</v>
      </c>
      <c r="BK18" s="354">
        <v>96.195790000000002</v>
      </c>
      <c r="BL18" s="354">
        <v>96.131190000000004</v>
      </c>
      <c r="BM18" s="354">
        <v>96.137519999999995</v>
      </c>
      <c r="BN18" s="354">
        <v>96.315979999999996</v>
      </c>
      <c r="BO18" s="354">
        <v>96.388279999999995</v>
      </c>
      <c r="BP18" s="354">
        <v>96.455609999999993</v>
      </c>
      <c r="BQ18" s="354">
        <v>96.497380000000007</v>
      </c>
      <c r="BR18" s="354">
        <v>96.570229999999995</v>
      </c>
      <c r="BS18" s="354">
        <v>96.653559999999999</v>
      </c>
      <c r="BT18" s="354">
        <v>96.792559999999995</v>
      </c>
      <c r="BU18" s="354">
        <v>96.862949999999998</v>
      </c>
      <c r="BV18" s="354">
        <v>96.909930000000003</v>
      </c>
    </row>
    <row r="19" spans="1:74" ht="11.1"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757359</v>
      </c>
      <c r="Y19" s="343">
        <v>101.10105470000001</v>
      </c>
      <c r="Z19" s="343">
        <v>101.08607344000001</v>
      </c>
      <c r="AA19" s="343">
        <v>101.36868755</v>
      </c>
      <c r="AB19" s="343">
        <v>101.46473822999999</v>
      </c>
      <c r="AC19" s="343">
        <v>101.55028324</v>
      </c>
      <c r="AD19" s="343">
        <v>101.68268913</v>
      </c>
      <c r="AE19" s="343">
        <v>101.70419785</v>
      </c>
      <c r="AF19" s="343">
        <v>101.67217596</v>
      </c>
      <c r="AG19" s="343">
        <v>101.54358152</v>
      </c>
      <c r="AH19" s="343">
        <v>101.43677988</v>
      </c>
      <c r="AI19" s="343">
        <v>101.30872909</v>
      </c>
      <c r="AJ19" s="343">
        <v>101.0912565</v>
      </c>
      <c r="AK19" s="343">
        <v>100.97183692</v>
      </c>
      <c r="AL19" s="343">
        <v>100.88229767999999</v>
      </c>
      <c r="AM19" s="343">
        <v>100.79477203</v>
      </c>
      <c r="AN19" s="343">
        <v>100.78589354</v>
      </c>
      <c r="AO19" s="343">
        <v>100.82779548000001</v>
      </c>
      <c r="AP19" s="343">
        <v>101.11285373</v>
      </c>
      <c r="AQ19" s="343">
        <v>101.11203456</v>
      </c>
      <c r="AR19" s="343">
        <v>101.01771385000001</v>
      </c>
      <c r="AS19" s="343">
        <v>100.67604733</v>
      </c>
      <c r="AT19" s="343">
        <v>100.51010681</v>
      </c>
      <c r="AU19" s="343">
        <v>100.36604799</v>
      </c>
      <c r="AV19" s="343">
        <v>100.12828044</v>
      </c>
      <c r="AW19" s="343">
        <v>100.11467786</v>
      </c>
      <c r="AX19" s="343">
        <v>100.20964981</v>
      </c>
      <c r="AY19" s="854">
        <v>100.53717446</v>
      </c>
      <c r="AZ19" s="854">
        <v>100.75631184</v>
      </c>
      <c r="BA19" s="854">
        <v>100.99104013</v>
      </c>
      <c r="BB19" s="854">
        <v>101.30549319000001</v>
      </c>
      <c r="BC19" s="854">
        <v>101.52330286999999</v>
      </c>
      <c r="BD19" s="854">
        <v>101.70860303000001</v>
      </c>
      <c r="BE19" s="854">
        <v>101.94559997</v>
      </c>
      <c r="BF19" s="854">
        <v>102.0027264</v>
      </c>
      <c r="BG19" s="854">
        <v>101.9641886</v>
      </c>
      <c r="BH19" s="854">
        <v>101.69114174000001</v>
      </c>
      <c r="BI19" s="854">
        <v>101.56540913000001</v>
      </c>
      <c r="BJ19" s="354">
        <v>101.4481</v>
      </c>
      <c r="BK19" s="354">
        <v>101.2693</v>
      </c>
      <c r="BL19" s="354">
        <v>101.22150000000001</v>
      </c>
      <c r="BM19" s="354">
        <v>101.2347</v>
      </c>
      <c r="BN19" s="354">
        <v>101.3506</v>
      </c>
      <c r="BO19" s="354">
        <v>101.4546</v>
      </c>
      <c r="BP19" s="354">
        <v>101.58839999999999</v>
      </c>
      <c r="BQ19" s="354">
        <v>101.8053</v>
      </c>
      <c r="BR19" s="354">
        <v>101.95869999999999</v>
      </c>
      <c r="BS19" s="354">
        <v>102.1019</v>
      </c>
      <c r="BT19" s="354">
        <v>102.27</v>
      </c>
      <c r="BU19" s="354">
        <v>102.3665</v>
      </c>
      <c r="BV19" s="354">
        <v>102.42659999999999</v>
      </c>
    </row>
    <row r="20" spans="1:74" ht="11.1"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92856</v>
      </c>
      <c r="Y20" s="343">
        <v>102.3525942</v>
      </c>
      <c r="Z20" s="343">
        <v>102.28773399000001</v>
      </c>
      <c r="AA20" s="343">
        <v>102.54366258</v>
      </c>
      <c r="AB20" s="343">
        <v>102.62824654000001</v>
      </c>
      <c r="AC20" s="343">
        <v>102.72044348999999</v>
      </c>
      <c r="AD20" s="343">
        <v>102.84915321</v>
      </c>
      <c r="AE20" s="343">
        <v>102.93490130000001</v>
      </c>
      <c r="AF20" s="343">
        <v>103.00658753</v>
      </c>
      <c r="AG20" s="343">
        <v>103.0738491</v>
      </c>
      <c r="AH20" s="343">
        <v>103.11018374</v>
      </c>
      <c r="AI20" s="343">
        <v>103.12522864</v>
      </c>
      <c r="AJ20" s="343">
        <v>103.1222789</v>
      </c>
      <c r="AK20" s="343">
        <v>103.09227301</v>
      </c>
      <c r="AL20" s="343">
        <v>103.03850606</v>
      </c>
      <c r="AM20" s="343">
        <v>102.81918874</v>
      </c>
      <c r="AN20" s="343">
        <v>102.82424167000001</v>
      </c>
      <c r="AO20" s="343">
        <v>102.91187552</v>
      </c>
      <c r="AP20" s="343">
        <v>103.26947884</v>
      </c>
      <c r="AQ20" s="343">
        <v>103.38173315</v>
      </c>
      <c r="AR20" s="343">
        <v>103.43602697999999</v>
      </c>
      <c r="AS20" s="343">
        <v>103.43315814</v>
      </c>
      <c r="AT20" s="343">
        <v>103.37093265999999</v>
      </c>
      <c r="AU20" s="343">
        <v>103.25014835</v>
      </c>
      <c r="AV20" s="343">
        <v>102.75576056</v>
      </c>
      <c r="AW20" s="343">
        <v>102.75414204</v>
      </c>
      <c r="AX20" s="343">
        <v>102.93024817</v>
      </c>
      <c r="AY20" s="854">
        <v>103.57852157000001</v>
      </c>
      <c r="AZ20" s="854">
        <v>103.88924502</v>
      </c>
      <c r="BA20" s="854">
        <v>104.15686113</v>
      </c>
      <c r="BB20" s="854">
        <v>104.40266247</v>
      </c>
      <c r="BC20" s="854">
        <v>104.56809450999999</v>
      </c>
      <c r="BD20" s="854">
        <v>104.6744498</v>
      </c>
      <c r="BE20" s="854">
        <v>104.68558367999999</v>
      </c>
      <c r="BF20" s="854">
        <v>104.70089397</v>
      </c>
      <c r="BG20" s="854">
        <v>104.68423601000001</v>
      </c>
      <c r="BH20" s="854">
        <v>104.59001041</v>
      </c>
      <c r="BI20" s="854">
        <v>104.54361548</v>
      </c>
      <c r="BJ20" s="354">
        <v>104.4995</v>
      </c>
      <c r="BK20" s="354">
        <v>104.3899</v>
      </c>
      <c r="BL20" s="354">
        <v>104.40089999999999</v>
      </c>
      <c r="BM20" s="354">
        <v>104.4648</v>
      </c>
      <c r="BN20" s="354">
        <v>104.6206</v>
      </c>
      <c r="BO20" s="354">
        <v>104.7612</v>
      </c>
      <c r="BP20" s="354">
        <v>104.9255</v>
      </c>
      <c r="BQ20" s="354">
        <v>105.1576</v>
      </c>
      <c r="BR20" s="354">
        <v>105.3361</v>
      </c>
      <c r="BS20" s="354">
        <v>105.50530000000001</v>
      </c>
      <c r="BT20" s="354">
        <v>105.697</v>
      </c>
      <c r="BU20" s="354">
        <v>105.82340000000001</v>
      </c>
      <c r="BV20" s="354">
        <v>105.9165</v>
      </c>
    </row>
    <row r="21" spans="1:74" ht="11.1"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7170782999999</v>
      </c>
      <c r="Y21" s="343">
        <v>100.32212038999999</v>
      </c>
      <c r="Z21" s="343">
        <v>100.17540004</v>
      </c>
      <c r="AA21" s="343">
        <v>100.23668816999999</v>
      </c>
      <c r="AB21" s="343">
        <v>100.21684598</v>
      </c>
      <c r="AC21" s="343">
        <v>100.22101485</v>
      </c>
      <c r="AD21" s="343">
        <v>100.28939267</v>
      </c>
      <c r="AE21" s="343">
        <v>100.31143525</v>
      </c>
      <c r="AF21" s="343">
        <v>100.32734048</v>
      </c>
      <c r="AG21" s="343">
        <v>100.34409581</v>
      </c>
      <c r="AH21" s="343">
        <v>100.34248574999999</v>
      </c>
      <c r="AI21" s="343">
        <v>100.32949775</v>
      </c>
      <c r="AJ21" s="343">
        <v>100.28560246000001</v>
      </c>
      <c r="AK21" s="343">
        <v>100.26450560000001</v>
      </c>
      <c r="AL21" s="343">
        <v>100.24667782</v>
      </c>
      <c r="AM21" s="343">
        <v>100.15713556</v>
      </c>
      <c r="AN21" s="343">
        <v>100.20208361</v>
      </c>
      <c r="AO21" s="343">
        <v>100.30653841</v>
      </c>
      <c r="AP21" s="343">
        <v>100.63868468</v>
      </c>
      <c r="AQ21" s="343">
        <v>100.73601443</v>
      </c>
      <c r="AR21" s="343">
        <v>100.76671239</v>
      </c>
      <c r="AS21" s="343">
        <v>100.60831564999999</v>
      </c>
      <c r="AT21" s="343">
        <v>100.59759719</v>
      </c>
      <c r="AU21" s="343">
        <v>100.61209409999999</v>
      </c>
      <c r="AV21" s="343">
        <v>100.53260181</v>
      </c>
      <c r="AW21" s="343">
        <v>100.68693292</v>
      </c>
      <c r="AX21" s="343">
        <v>100.95588284</v>
      </c>
      <c r="AY21" s="854">
        <v>101.58541061</v>
      </c>
      <c r="AZ21" s="854">
        <v>101.89912889999999</v>
      </c>
      <c r="BA21" s="854">
        <v>102.14299672999999</v>
      </c>
      <c r="BB21" s="854">
        <v>102.26738908999999</v>
      </c>
      <c r="BC21" s="854">
        <v>102.40877476999999</v>
      </c>
      <c r="BD21" s="854">
        <v>102.51752875</v>
      </c>
      <c r="BE21" s="854">
        <v>102.62094584</v>
      </c>
      <c r="BF21" s="854">
        <v>102.64396533999999</v>
      </c>
      <c r="BG21" s="854">
        <v>102.61388203</v>
      </c>
      <c r="BH21" s="854">
        <v>102.46012752999999</v>
      </c>
      <c r="BI21" s="854">
        <v>102.37676494</v>
      </c>
      <c r="BJ21" s="354">
        <v>102.2932</v>
      </c>
      <c r="BK21" s="354">
        <v>102.12269999999999</v>
      </c>
      <c r="BL21" s="354">
        <v>102.1039</v>
      </c>
      <c r="BM21" s="354">
        <v>102.15</v>
      </c>
      <c r="BN21" s="354">
        <v>102.34310000000001</v>
      </c>
      <c r="BO21" s="354">
        <v>102.45740000000001</v>
      </c>
      <c r="BP21" s="354">
        <v>102.575</v>
      </c>
      <c r="BQ21" s="354">
        <v>102.69889999999999</v>
      </c>
      <c r="BR21" s="354">
        <v>102.821</v>
      </c>
      <c r="BS21" s="354">
        <v>102.94410000000001</v>
      </c>
      <c r="BT21" s="354">
        <v>103.1019</v>
      </c>
      <c r="BU21" s="354">
        <v>103.2021</v>
      </c>
      <c r="BV21" s="354">
        <v>103.27809999999999</v>
      </c>
    </row>
    <row r="22" spans="1:74" ht="11.1"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5537647</v>
      </c>
      <c r="Y22" s="343">
        <v>103.98781015</v>
      </c>
      <c r="Z22" s="343">
        <v>104.0251397</v>
      </c>
      <c r="AA22" s="343">
        <v>104.23831812</v>
      </c>
      <c r="AB22" s="343">
        <v>104.43222470000001</v>
      </c>
      <c r="AC22" s="343">
        <v>104.67781244</v>
      </c>
      <c r="AD22" s="343">
        <v>105.11965813</v>
      </c>
      <c r="AE22" s="343">
        <v>105.36017557</v>
      </c>
      <c r="AF22" s="343">
        <v>105.54394155999999</v>
      </c>
      <c r="AG22" s="343">
        <v>105.58491798</v>
      </c>
      <c r="AH22" s="343">
        <v>105.71970966000001</v>
      </c>
      <c r="AI22" s="343">
        <v>105.86227848</v>
      </c>
      <c r="AJ22" s="343">
        <v>106.05965005</v>
      </c>
      <c r="AK22" s="343">
        <v>106.18250395</v>
      </c>
      <c r="AL22" s="343">
        <v>106.27786578</v>
      </c>
      <c r="AM22" s="343">
        <v>106.25018786</v>
      </c>
      <c r="AN22" s="343">
        <v>106.36222632</v>
      </c>
      <c r="AO22" s="343">
        <v>106.51843347000001</v>
      </c>
      <c r="AP22" s="343">
        <v>106.81554321</v>
      </c>
      <c r="AQ22" s="343">
        <v>106.98753734</v>
      </c>
      <c r="AR22" s="343">
        <v>107.13114975000001</v>
      </c>
      <c r="AS22" s="343">
        <v>107.26697132</v>
      </c>
      <c r="AT22" s="343">
        <v>107.33837714000001</v>
      </c>
      <c r="AU22" s="343">
        <v>107.36595808</v>
      </c>
      <c r="AV22" s="343">
        <v>107.15463299</v>
      </c>
      <c r="AW22" s="343">
        <v>107.24087503</v>
      </c>
      <c r="AX22" s="343">
        <v>107.42960306000001</v>
      </c>
      <c r="AY22" s="854">
        <v>107.82532431</v>
      </c>
      <c r="AZ22" s="854">
        <v>108.14064387000001</v>
      </c>
      <c r="BA22" s="854">
        <v>108.48006899000001</v>
      </c>
      <c r="BB22" s="854">
        <v>109.01424973</v>
      </c>
      <c r="BC22" s="854">
        <v>109.27389839999999</v>
      </c>
      <c r="BD22" s="854">
        <v>109.42966507</v>
      </c>
      <c r="BE22" s="854">
        <v>109.41073655</v>
      </c>
      <c r="BF22" s="854">
        <v>109.4118491</v>
      </c>
      <c r="BG22" s="854">
        <v>109.36218956</v>
      </c>
      <c r="BH22" s="854">
        <v>109.18398818</v>
      </c>
      <c r="BI22" s="854">
        <v>109.09111171000001</v>
      </c>
      <c r="BJ22" s="354">
        <v>109.00579999999999</v>
      </c>
      <c r="BK22" s="354">
        <v>108.8563</v>
      </c>
      <c r="BL22" s="354">
        <v>108.8399</v>
      </c>
      <c r="BM22" s="354">
        <v>108.8848</v>
      </c>
      <c r="BN22" s="354">
        <v>109.032</v>
      </c>
      <c r="BO22" s="354">
        <v>109.1688</v>
      </c>
      <c r="BP22" s="354">
        <v>109.33629999999999</v>
      </c>
      <c r="BQ22" s="354">
        <v>109.5916</v>
      </c>
      <c r="BR22" s="354">
        <v>109.7774</v>
      </c>
      <c r="BS22" s="354">
        <v>109.9508</v>
      </c>
      <c r="BT22" s="354">
        <v>110.1429</v>
      </c>
      <c r="BU22" s="354">
        <v>110.2685</v>
      </c>
      <c r="BV22" s="354">
        <v>110.35850000000001</v>
      </c>
    </row>
    <row r="23" spans="1:74" ht="11.1"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4072024</v>
      </c>
      <c r="Y23" s="343">
        <v>111.4352166</v>
      </c>
      <c r="Z23" s="343">
        <v>111.24299314</v>
      </c>
      <c r="AA23" s="343">
        <v>111.26870067999999</v>
      </c>
      <c r="AB23" s="343">
        <v>111.22454944</v>
      </c>
      <c r="AC23" s="343">
        <v>111.21519025000001</v>
      </c>
      <c r="AD23" s="343">
        <v>111.29719762000001</v>
      </c>
      <c r="AE23" s="343">
        <v>111.31499164</v>
      </c>
      <c r="AF23" s="343">
        <v>111.32514681000001</v>
      </c>
      <c r="AG23" s="343">
        <v>111.41638602</v>
      </c>
      <c r="AH23" s="343">
        <v>111.34472135999999</v>
      </c>
      <c r="AI23" s="343">
        <v>111.1988757</v>
      </c>
      <c r="AJ23" s="343">
        <v>110.74368488</v>
      </c>
      <c r="AK23" s="343">
        <v>110.62585036999999</v>
      </c>
      <c r="AL23" s="343">
        <v>110.61020799000001</v>
      </c>
      <c r="AM23" s="343">
        <v>110.79028571000001</v>
      </c>
      <c r="AN23" s="343">
        <v>110.90888164</v>
      </c>
      <c r="AO23" s="343">
        <v>111.05952375</v>
      </c>
      <c r="AP23" s="343">
        <v>111.42246181</v>
      </c>
      <c r="AQ23" s="343">
        <v>111.50200894</v>
      </c>
      <c r="AR23" s="343">
        <v>111.47841491</v>
      </c>
      <c r="AS23" s="343">
        <v>111.09495319</v>
      </c>
      <c r="AT23" s="343">
        <v>111.05762176</v>
      </c>
      <c r="AU23" s="343">
        <v>111.10969408</v>
      </c>
      <c r="AV23" s="343">
        <v>111.2131249</v>
      </c>
      <c r="AW23" s="343">
        <v>111.47253866</v>
      </c>
      <c r="AX23" s="343">
        <v>111.84989011</v>
      </c>
      <c r="AY23" s="854">
        <v>112.67618422</v>
      </c>
      <c r="AZ23" s="854">
        <v>113.04115731</v>
      </c>
      <c r="BA23" s="854">
        <v>113.27581434</v>
      </c>
      <c r="BB23" s="854">
        <v>113.23737301</v>
      </c>
      <c r="BC23" s="854">
        <v>113.31848467</v>
      </c>
      <c r="BD23" s="854">
        <v>113.376367</v>
      </c>
      <c r="BE23" s="854">
        <v>113.44013226</v>
      </c>
      <c r="BF23" s="854">
        <v>113.42972177</v>
      </c>
      <c r="BG23" s="854">
        <v>113.37424774999999</v>
      </c>
      <c r="BH23" s="854">
        <v>113.18476973999999</v>
      </c>
      <c r="BI23" s="854">
        <v>113.10587408000001</v>
      </c>
      <c r="BJ23" s="354">
        <v>113.04859999999999</v>
      </c>
      <c r="BK23" s="354">
        <v>112.9614</v>
      </c>
      <c r="BL23" s="354">
        <v>112.98609999999999</v>
      </c>
      <c r="BM23" s="354">
        <v>113.0712</v>
      </c>
      <c r="BN23" s="354">
        <v>113.26600000000001</v>
      </c>
      <c r="BO23" s="354">
        <v>113.4349</v>
      </c>
      <c r="BP23" s="354">
        <v>113.627</v>
      </c>
      <c r="BQ23" s="354">
        <v>113.88809999999999</v>
      </c>
      <c r="BR23" s="354">
        <v>114.0928</v>
      </c>
      <c r="BS23" s="354">
        <v>114.2867</v>
      </c>
      <c r="BT23" s="354">
        <v>114.5098</v>
      </c>
      <c r="BU23" s="354">
        <v>114.6521</v>
      </c>
      <c r="BV23" s="354">
        <v>114.75360000000001</v>
      </c>
    </row>
    <row r="24" spans="1:74" ht="11.1"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7610718000004</v>
      </c>
      <c r="Y24" s="343">
        <v>96.551530958000001</v>
      </c>
      <c r="Z24" s="343">
        <v>96.367066546000004</v>
      </c>
      <c r="AA24" s="343">
        <v>96.492197200000007</v>
      </c>
      <c r="AB24" s="343">
        <v>96.409978695999996</v>
      </c>
      <c r="AC24" s="343">
        <v>96.308390751999994</v>
      </c>
      <c r="AD24" s="343">
        <v>96.200823916999994</v>
      </c>
      <c r="AE24" s="343">
        <v>96.050454181000006</v>
      </c>
      <c r="AF24" s="343">
        <v>95.870672091000003</v>
      </c>
      <c r="AG24" s="343">
        <v>95.610297889999998</v>
      </c>
      <c r="AH24" s="343">
        <v>95.410075915999997</v>
      </c>
      <c r="AI24" s="343">
        <v>95.218826409000002</v>
      </c>
      <c r="AJ24" s="343">
        <v>95.073996106999999</v>
      </c>
      <c r="AK24" s="343">
        <v>94.872606482999998</v>
      </c>
      <c r="AL24" s="343">
        <v>94.652104273000006</v>
      </c>
      <c r="AM24" s="343">
        <v>94.291492926000004</v>
      </c>
      <c r="AN24" s="343">
        <v>94.123512958000006</v>
      </c>
      <c r="AO24" s="343">
        <v>94.027167817000006</v>
      </c>
      <c r="AP24" s="343">
        <v>94.146053928000001</v>
      </c>
      <c r="AQ24" s="343">
        <v>94.085281124000005</v>
      </c>
      <c r="AR24" s="343">
        <v>93.988445831000007</v>
      </c>
      <c r="AS24" s="343">
        <v>93.938047808999997</v>
      </c>
      <c r="AT24" s="343">
        <v>93.707212713000004</v>
      </c>
      <c r="AU24" s="343">
        <v>93.378440303999994</v>
      </c>
      <c r="AV24" s="343">
        <v>92.528115638000003</v>
      </c>
      <c r="AW24" s="343">
        <v>92.321179814000004</v>
      </c>
      <c r="AX24" s="343">
        <v>92.334017884999994</v>
      </c>
      <c r="AY24" s="854">
        <v>92.970609397999993</v>
      </c>
      <c r="AZ24" s="854">
        <v>93.120010601999994</v>
      </c>
      <c r="BA24" s="854">
        <v>93.186201045000004</v>
      </c>
      <c r="BB24" s="854">
        <v>93.035491777999994</v>
      </c>
      <c r="BC24" s="854">
        <v>93.035527404000007</v>
      </c>
      <c r="BD24" s="854">
        <v>93.052618976999995</v>
      </c>
      <c r="BE24" s="854">
        <v>93.176371662999998</v>
      </c>
      <c r="BF24" s="854">
        <v>93.160371255000001</v>
      </c>
      <c r="BG24" s="854">
        <v>93.094222919000003</v>
      </c>
      <c r="BH24" s="854">
        <v>92.883583807999997</v>
      </c>
      <c r="BI24" s="854">
        <v>92.787896751999995</v>
      </c>
      <c r="BJ24" s="354">
        <v>92.712819999999994</v>
      </c>
      <c r="BK24" s="354">
        <v>92.630080000000007</v>
      </c>
      <c r="BL24" s="354">
        <v>92.617419999999996</v>
      </c>
      <c r="BM24" s="354">
        <v>92.64658</v>
      </c>
      <c r="BN24" s="354">
        <v>92.730620000000002</v>
      </c>
      <c r="BO24" s="354">
        <v>92.833579999999998</v>
      </c>
      <c r="BP24" s="354">
        <v>92.968530000000001</v>
      </c>
      <c r="BQ24" s="354">
        <v>93.197749999999999</v>
      </c>
      <c r="BR24" s="354">
        <v>93.349980000000002</v>
      </c>
      <c r="BS24" s="354">
        <v>93.487520000000004</v>
      </c>
      <c r="BT24" s="354">
        <v>93.632450000000006</v>
      </c>
      <c r="BU24" s="354">
        <v>93.723990000000001</v>
      </c>
      <c r="BV24" s="354">
        <v>93.784229999999994</v>
      </c>
    </row>
    <row r="25" spans="1:74" ht="11.1"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21"/>
      <c r="AZ25" s="921"/>
      <c r="BA25" s="921"/>
      <c r="BB25" s="921"/>
      <c r="BC25" s="921"/>
      <c r="BD25" s="921"/>
      <c r="BE25" s="921"/>
      <c r="BF25" s="921"/>
      <c r="BG25" s="921"/>
      <c r="BH25" s="921"/>
      <c r="BI25" s="921"/>
      <c r="BJ25" s="525"/>
      <c r="BK25" s="525"/>
      <c r="BL25" s="525"/>
      <c r="BM25" s="525"/>
      <c r="BN25" s="525"/>
      <c r="BO25" s="525"/>
      <c r="BP25" s="525"/>
      <c r="BQ25" s="525"/>
      <c r="BR25" s="525"/>
      <c r="BS25" s="525"/>
      <c r="BT25" s="525"/>
      <c r="BU25" s="525"/>
      <c r="BV25" s="525"/>
    </row>
    <row r="26" spans="1:74" ht="11.1" customHeight="1" x14ac:dyDescent="0.2">
      <c r="A26" s="81" t="s">
        <v>402</v>
      </c>
      <c r="B26" s="528" t="s">
        <v>1012</v>
      </c>
      <c r="C26" s="347">
        <v>1072.1516254000001</v>
      </c>
      <c r="D26" s="347">
        <v>1089.053322</v>
      </c>
      <c r="E26" s="347">
        <v>1090.112725</v>
      </c>
      <c r="F26" s="347">
        <v>1049.5060565000001</v>
      </c>
      <c r="G26" s="347">
        <v>1038.2487054000001</v>
      </c>
      <c r="H26" s="347">
        <v>1030.5168940000001</v>
      </c>
      <c r="I26" s="347">
        <v>1032.1711677999999</v>
      </c>
      <c r="J26" s="347">
        <v>1027.0950266</v>
      </c>
      <c r="K26" s="347">
        <v>1021.1490158</v>
      </c>
      <c r="L26" s="347">
        <v>1014.1820291</v>
      </c>
      <c r="M26" s="347">
        <v>1006.609609</v>
      </c>
      <c r="N26" s="347">
        <v>998.28064899000003</v>
      </c>
      <c r="O26" s="347">
        <v>986.59131436999996</v>
      </c>
      <c r="P26" s="347">
        <v>978.70215084999995</v>
      </c>
      <c r="Q26" s="347">
        <v>972.00932361000002</v>
      </c>
      <c r="R26" s="347">
        <v>965.07761680999999</v>
      </c>
      <c r="S26" s="347">
        <v>961.85387403000004</v>
      </c>
      <c r="T26" s="347">
        <v>960.90287941999998</v>
      </c>
      <c r="U26" s="347">
        <v>962.82446683000001</v>
      </c>
      <c r="V26" s="347">
        <v>965.96909316999995</v>
      </c>
      <c r="W26" s="347">
        <v>970.93659230000003</v>
      </c>
      <c r="X26" s="347">
        <v>982.03982903999997</v>
      </c>
      <c r="Y26" s="347">
        <v>987.41842510000004</v>
      </c>
      <c r="Z26" s="347">
        <v>991.38524530999996</v>
      </c>
      <c r="AA26" s="347">
        <v>990.72869367999999</v>
      </c>
      <c r="AB26" s="347">
        <v>994.28065919000005</v>
      </c>
      <c r="AC26" s="347">
        <v>998.82954586000005</v>
      </c>
      <c r="AD26" s="347">
        <v>1006.8965475</v>
      </c>
      <c r="AE26" s="347">
        <v>1011.5483811</v>
      </c>
      <c r="AF26" s="347">
        <v>1015.3062404999999</v>
      </c>
      <c r="AG26" s="347">
        <v>1016.4735303</v>
      </c>
      <c r="AH26" s="347">
        <v>1019.7158877000001</v>
      </c>
      <c r="AI26" s="347">
        <v>1023.3367173</v>
      </c>
      <c r="AJ26" s="347">
        <v>1027.6524346000001</v>
      </c>
      <c r="AK26" s="347">
        <v>1031.7928972</v>
      </c>
      <c r="AL26" s="347">
        <v>1036.0745205000001</v>
      </c>
      <c r="AM26" s="347">
        <v>1041.9316518000001</v>
      </c>
      <c r="AN26" s="347">
        <v>1045.419836</v>
      </c>
      <c r="AO26" s="347">
        <v>1047.9734203</v>
      </c>
      <c r="AP26" s="347">
        <v>1048.5684232000001</v>
      </c>
      <c r="AQ26" s="347">
        <v>1050.0207942</v>
      </c>
      <c r="AR26" s="347">
        <v>1051.3065515999999</v>
      </c>
      <c r="AS26" s="347">
        <v>1052.4671781</v>
      </c>
      <c r="AT26" s="347">
        <v>1053.3885963</v>
      </c>
      <c r="AU26" s="347">
        <v>1054.1122889999999</v>
      </c>
      <c r="AV26" s="347">
        <v>1053.2554233000001</v>
      </c>
      <c r="AW26" s="347">
        <v>1054.6207895</v>
      </c>
      <c r="AX26" s="347">
        <v>1056.8255549999999</v>
      </c>
      <c r="AY26" s="858">
        <v>1060.8524434999999</v>
      </c>
      <c r="AZ26" s="858">
        <v>1063.9989642</v>
      </c>
      <c r="BA26" s="858">
        <v>1067.2478410000001</v>
      </c>
      <c r="BB26" s="858">
        <v>1072.2333907</v>
      </c>
      <c r="BC26" s="858">
        <v>1074.4612422</v>
      </c>
      <c r="BD26" s="858">
        <v>1075.5657123999999</v>
      </c>
      <c r="BE26" s="858">
        <v>1073.7777699000001</v>
      </c>
      <c r="BF26" s="858">
        <v>1073.9622506999999</v>
      </c>
      <c r="BG26" s="858">
        <v>1074.3501235000001</v>
      </c>
      <c r="BH26" s="858">
        <v>1074.4215031000001</v>
      </c>
      <c r="BI26" s="858">
        <v>1075.6060738000001</v>
      </c>
      <c r="BJ26" s="358">
        <v>1077.384</v>
      </c>
      <c r="BK26" s="358">
        <v>1080.4690000000001</v>
      </c>
      <c r="BL26" s="358">
        <v>1082.8979999999999</v>
      </c>
      <c r="BM26" s="358">
        <v>1085.386</v>
      </c>
      <c r="BN26" s="358">
        <v>1087.9739999999999</v>
      </c>
      <c r="BO26" s="358">
        <v>1090.546</v>
      </c>
      <c r="BP26" s="358">
        <v>1093.146</v>
      </c>
      <c r="BQ26" s="358">
        <v>1095.867</v>
      </c>
      <c r="BR26" s="358">
        <v>1098.45</v>
      </c>
      <c r="BS26" s="358">
        <v>1100.9880000000001</v>
      </c>
      <c r="BT26" s="358">
        <v>1103.105</v>
      </c>
      <c r="BU26" s="358">
        <v>1105.8399999999999</v>
      </c>
      <c r="BV26" s="358">
        <v>1108.8140000000001</v>
      </c>
    </row>
    <row r="27" spans="1:74" ht="11.1" customHeight="1" x14ac:dyDescent="0.2">
      <c r="A27" s="81" t="s">
        <v>403</v>
      </c>
      <c r="B27" s="528" t="s">
        <v>1013</v>
      </c>
      <c r="C27" s="347">
        <v>2780.6715211999999</v>
      </c>
      <c r="D27" s="347">
        <v>2821.5971719999998</v>
      </c>
      <c r="E27" s="347">
        <v>2814.1082236000002</v>
      </c>
      <c r="F27" s="347">
        <v>2672.7833030000002</v>
      </c>
      <c r="G27" s="347">
        <v>2632.5311858</v>
      </c>
      <c r="H27" s="347">
        <v>2607.9304993000001</v>
      </c>
      <c r="I27" s="347">
        <v>2619.5015616999999</v>
      </c>
      <c r="J27" s="347">
        <v>2610.8134974</v>
      </c>
      <c r="K27" s="347">
        <v>2602.3866247000001</v>
      </c>
      <c r="L27" s="347">
        <v>2596.2536248000001</v>
      </c>
      <c r="M27" s="347">
        <v>2586.8246245999999</v>
      </c>
      <c r="N27" s="347">
        <v>2576.1323051999998</v>
      </c>
      <c r="O27" s="347">
        <v>2559.4227713999999</v>
      </c>
      <c r="P27" s="347">
        <v>2549.7692351000001</v>
      </c>
      <c r="Q27" s="347">
        <v>2542.4178010999999</v>
      </c>
      <c r="R27" s="347">
        <v>2536.2544357000002</v>
      </c>
      <c r="S27" s="347">
        <v>2534.3427314</v>
      </c>
      <c r="T27" s="347">
        <v>2535.5686547</v>
      </c>
      <c r="U27" s="347">
        <v>2544.2735342000001</v>
      </c>
      <c r="V27" s="347">
        <v>2548.5187159000002</v>
      </c>
      <c r="W27" s="347">
        <v>2552.6455285000002</v>
      </c>
      <c r="X27" s="347">
        <v>2558.8042518000002</v>
      </c>
      <c r="Y27" s="347">
        <v>2561.0816166</v>
      </c>
      <c r="Z27" s="347">
        <v>2561.6279024999999</v>
      </c>
      <c r="AA27" s="347">
        <v>2554.4915136</v>
      </c>
      <c r="AB27" s="347">
        <v>2556.0393388000002</v>
      </c>
      <c r="AC27" s="347">
        <v>2560.3197823</v>
      </c>
      <c r="AD27" s="347">
        <v>2572.2055412</v>
      </c>
      <c r="AE27" s="347">
        <v>2578.2966978999998</v>
      </c>
      <c r="AF27" s="347">
        <v>2583.4659496999998</v>
      </c>
      <c r="AG27" s="347">
        <v>2586.7903326000001</v>
      </c>
      <c r="AH27" s="347">
        <v>2590.8079977000002</v>
      </c>
      <c r="AI27" s="347">
        <v>2594.5959807999998</v>
      </c>
      <c r="AJ27" s="347">
        <v>2597.3090868999998</v>
      </c>
      <c r="AK27" s="347">
        <v>2601.2716025999998</v>
      </c>
      <c r="AL27" s="347">
        <v>2605.6383326999999</v>
      </c>
      <c r="AM27" s="347">
        <v>2610.7329728999998</v>
      </c>
      <c r="AN27" s="347">
        <v>2615.66536</v>
      </c>
      <c r="AO27" s="347">
        <v>2620.7591898000001</v>
      </c>
      <c r="AP27" s="347">
        <v>2626.6266472000002</v>
      </c>
      <c r="AQ27" s="347">
        <v>2631.5842235</v>
      </c>
      <c r="AR27" s="347">
        <v>2636.2441038000002</v>
      </c>
      <c r="AS27" s="347">
        <v>2641.6142368000001</v>
      </c>
      <c r="AT27" s="347">
        <v>2644.9227633</v>
      </c>
      <c r="AU27" s="347">
        <v>2647.1776319999999</v>
      </c>
      <c r="AV27" s="347">
        <v>2644.3066239</v>
      </c>
      <c r="AW27" s="347">
        <v>2647.5083414999999</v>
      </c>
      <c r="AX27" s="347">
        <v>2652.7105657000002</v>
      </c>
      <c r="AY27" s="858">
        <v>2662.9520929</v>
      </c>
      <c r="AZ27" s="858">
        <v>2669.8762329000001</v>
      </c>
      <c r="BA27" s="858">
        <v>2676.5217821000001</v>
      </c>
      <c r="BB27" s="858">
        <v>2683.9675929</v>
      </c>
      <c r="BC27" s="858">
        <v>2689.2468213000002</v>
      </c>
      <c r="BD27" s="858">
        <v>2693.4383198</v>
      </c>
      <c r="BE27" s="858">
        <v>2695.5196418999999</v>
      </c>
      <c r="BF27" s="858">
        <v>2698.3025152</v>
      </c>
      <c r="BG27" s="858">
        <v>2700.7644931999998</v>
      </c>
      <c r="BH27" s="858">
        <v>2700.3267519999999</v>
      </c>
      <c r="BI27" s="858">
        <v>2704.0810575999999</v>
      </c>
      <c r="BJ27" s="358">
        <v>2709.4490000000001</v>
      </c>
      <c r="BK27" s="358">
        <v>2718.5889999999999</v>
      </c>
      <c r="BL27" s="358">
        <v>2725.5630000000001</v>
      </c>
      <c r="BM27" s="358">
        <v>2732.53</v>
      </c>
      <c r="BN27" s="358">
        <v>2739.4450000000002</v>
      </c>
      <c r="BO27" s="358">
        <v>2746.433</v>
      </c>
      <c r="BP27" s="358">
        <v>2753.4479999999999</v>
      </c>
      <c r="BQ27" s="358">
        <v>2760.55</v>
      </c>
      <c r="BR27" s="358">
        <v>2767.5740000000001</v>
      </c>
      <c r="BS27" s="358">
        <v>2774.58</v>
      </c>
      <c r="BT27" s="358">
        <v>2780.9830000000002</v>
      </c>
      <c r="BU27" s="358">
        <v>2788.393</v>
      </c>
      <c r="BV27" s="358">
        <v>2796.2240000000002</v>
      </c>
    </row>
    <row r="28" spans="1:74" ht="11.1" customHeight="1" x14ac:dyDescent="0.2">
      <c r="A28" s="81" t="s">
        <v>404</v>
      </c>
      <c r="B28" s="528" t="s">
        <v>1014</v>
      </c>
      <c r="C28" s="347">
        <v>2909.5570859999998</v>
      </c>
      <c r="D28" s="347">
        <v>2952.2908670000002</v>
      </c>
      <c r="E28" s="347">
        <v>2936.6247779</v>
      </c>
      <c r="F28" s="347">
        <v>2757.3348271999998</v>
      </c>
      <c r="G28" s="347">
        <v>2703.7869919999998</v>
      </c>
      <c r="H28" s="347">
        <v>2670.7572807000001</v>
      </c>
      <c r="I28" s="347">
        <v>2683.6823571</v>
      </c>
      <c r="J28" s="347">
        <v>2672.6113955999999</v>
      </c>
      <c r="K28" s="347">
        <v>2662.9810600000001</v>
      </c>
      <c r="L28" s="347">
        <v>2655.4670906000001</v>
      </c>
      <c r="M28" s="347">
        <v>2648.2112017999998</v>
      </c>
      <c r="N28" s="347">
        <v>2641.8891337999999</v>
      </c>
      <c r="O28" s="347">
        <v>2638.0985194</v>
      </c>
      <c r="P28" s="347">
        <v>2632.4458685</v>
      </c>
      <c r="Q28" s="347">
        <v>2626.5288138000001</v>
      </c>
      <c r="R28" s="347">
        <v>2614.8716866999998</v>
      </c>
      <c r="S28" s="347">
        <v>2612.5325762000002</v>
      </c>
      <c r="T28" s="347">
        <v>2614.0358133999998</v>
      </c>
      <c r="U28" s="347">
        <v>2625.2924413000001</v>
      </c>
      <c r="V28" s="347">
        <v>2630.0470918999999</v>
      </c>
      <c r="W28" s="347">
        <v>2634.2108082</v>
      </c>
      <c r="X28" s="347">
        <v>2635.6142249</v>
      </c>
      <c r="Y28" s="347">
        <v>2640.2230961999999</v>
      </c>
      <c r="Z28" s="347">
        <v>2645.8680570000001</v>
      </c>
      <c r="AA28" s="347">
        <v>2653.9972468000001</v>
      </c>
      <c r="AB28" s="347">
        <v>2660.6282818</v>
      </c>
      <c r="AC28" s="347">
        <v>2667.2093017000002</v>
      </c>
      <c r="AD28" s="347">
        <v>2674.8684598999998</v>
      </c>
      <c r="AE28" s="347">
        <v>2680.5033342000002</v>
      </c>
      <c r="AF28" s="347">
        <v>2685.2420781000001</v>
      </c>
      <c r="AG28" s="347">
        <v>2686.7529791000002</v>
      </c>
      <c r="AH28" s="347">
        <v>2691.4482466999998</v>
      </c>
      <c r="AI28" s="347">
        <v>2696.9961681999998</v>
      </c>
      <c r="AJ28" s="347">
        <v>2704.9791141000001</v>
      </c>
      <c r="AK28" s="347">
        <v>2711.0455659999998</v>
      </c>
      <c r="AL28" s="347">
        <v>2716.7778942</v>
      </c>
      <c r="AM28" s="347">
        <v>2721.8226826999999</v>
      </c>
      <c r="AN28" s="347">
        <v>2727.1518255999999</v>
      </c>
      <c r="AO28" s="347">
        <v>2732.4119068</v>
      </c>
      <c r="AP28" s="347">
        <v>2739.6259154999998</v>
      </c>
      <c r="AQ28" s="347">
        <v>2743.2306314000002</v>
      </c>
      <c r="AR28" s="347">
        <v>2745.2490437000001</v>
      </c>
      <c r="AS28" s="347">
        <v>2742.0074236999999</v>
      </c>
      <c r="AT28" s="347">
        <v>2743.6085253000001</v>
      </c>
      <c r="AU28" s="347">
        <v>2746.3786197999998</v>
      </c>
      <c r="AV28" s="347">
        <v>2750.853239</v>
      </c>
      <c r="AW28" s="347">
        <v>2755.5596707</v>
      </c>
      <c r="AX28" s="347">
        <v>2761.0334465999999</v>
      </c>
      <c r="AY28" s="858">
        <v>2767.6667240000002</v>
      </c>
      <c r="AZ28" s="858">
        <v>2774.3810701000002</v>
      </c>
      <c r="BA28" s="858">
        <v>2781.5686423000002</v>
      </c>
      <c r="BB28" s="858">
        <v>2792.2089211000002</v>
      </c>
      <c r="BC28" s="858">
        <v>2798.1083351000002</v>
      </c>
      <c r="BD28" s="858">
        <v>2802.2463649000001</v>
      </c>
      <c r="BE28" s="858">
        <v>2802.2687480999998</v>
      </c>
      <c r="BF28" s="858">
        <v>2804.6497061999999</v>
      </c>
      <c r="BG28" s="858">
        <v>2807.0349768999999</v>
      </c>
      <c r="BH28" s="858">
        <v>2807.2884291</v>
      </c>
      <c r="BI28" s="858">
        <v>2811.2844230999999</v>
      </c>
      <c r="BJ28" s="358">
        <v>2816.8870000000002</v>
      </c>
      <c r="BK28" s="358">
        <v>2826.2860000000001</v>
      </c>
      <c r="BL28" s="358">
        <v>2833.4580000000001</v>
      </c>
      <c r="BM28" s="358">
        <v>2840.5949999999998</v>
      </c>
      <c r="BN28" s="358">
        <v>2848.0929999999998</v>
      </c>
      <c r="BO28" s="358">
        <v>2854.8589999999999</v>
      </c>
      <c r="BP28" s="358">
        <v>2861.2919999999999</v>
      </c>
      <c r="BQ28" s="358">
        <v>2866.6289999999999</v>
      </c>
      <c r="BR28" s="358">
        <v>2872.9650000000001</v>
      </c>
      <c r="BS28" s="358">
        <v>2879.5390000000002</v>
      </c>
      <c r="BT28" s="358">
        <v>2885.6909999999998</v>
      </c>
      <c r="BU28" s="358">
        <v>2893.2350000000001</v>
      </c>
      <c r="BV28" s="358">
        <v>2901.5120000000002</v>
      </c>
    </row>
    <row r="29" spans="1:74" ht="11.1" customHeight="1" x14ac:dyDescent="0.2">
      <c r="A29" s="81" t="s">
        <v>405</v>
      </c>
      <c r="B29" s="528" t="s">
        <v>1015</v>
      </c>
      <c r="C29" s="347">
        <v>1367.8092432000001</v>
      </c>
      <c r="D29" s="347">
        <v>1390.0925709999999</v>
      </c>
      <c r="E29" s="347">
        <v>1389.1255057000001</v>
      </c>
      <c r="F29" s="347">
        <v>1325.7151025999999</v>
      </c>
      <c r="G29" s="347">
        <v>1307.6419599999999</v>
      </c>
      <c r="H29" s="347">
        <v>1295.7131328999999</v>
      </c>
      <c r="I29" s="347">
        <v>1297.6954000000001</v>
      </c>
      <c r="J29" s="347">
        <v>1292.2301204</v>
      </c>
      <c r="K29" s="347">
        <v>1287.0840724</v>
      </c>
      <c r="L29" s="347">
        <v>1277.9603035</v>
      </c>
      <c r="M29" s="347">
        <v>1276.6754334</v>
      </c>
      <c r="N29" s="347">
        <v>1278.9325096</v>
      </c>
      <c r="O29" s="347">
        <v>1292.2748360000001</v>
      </c>
      <c r="P29" s="347">
        <v>1295.9583267</v>
      </c>
      <c r="Q29" s="347">
        <v>1297.5262857</v>
      </c>
      <c r="R29" s="347">
        <v>1291.7633803000001</v>
      </c>
      <c r="S29" s="347">
        <v>1293.0117753</v>
      </c>
      <c r="T29" s="347">
        <v>1296.0561381</v>
      </c>
      <c r="U29" s="347">
        <v>1305.7642871999999</v>
      </c>
      <c r="V29" s="347">
        <v>1308.7497215999999</v>
      </c>
      <c r="W29" s="347">
        <v>1309.8802599999999</v>
      </c>
      <c r="X29" s="347">
        <v>1306.1697861</v>
      </c>
      <c r="Y29" s="347">
        <v>1305.8301193</v>
      </c>
      <c r="Z29" s="347">
        <v>1305.8751434000001</v>
      </c>
      <c r="AA29" s="347">
        <v>1306.5407884000001</v>
      </c>
      <c r="AB29" s="347">
        <v>1307.1782469</v>
      </c>
      <c r="AC29" s="347">
        <v>1308.0234488999999</v>
      </c>
      <c r="AD29" s="347">
        <v>1309.7594101</v>
      </c>
      <c r="AE29" s="347">
        <v>1310.5078372</v>
      </c>
      <c r="AF29" s="347">
        <v>1310.951746</v>
      </c>
      <c r="AG29" s="347">
        <v>1310.0595556000001</v>
      </c>
      <c r="AH29" s="347">
        <v>1310.6681133</v>
      </c>
      <c r="AI29" s="347">
        <v>1311.7458383999999</v>
      </c>
      <c r="AJ29" s="347">
        <v>1313.9632262</v>
      </c>
      <c r="AK29" s="347">
        <v>1315.4764141999999</v>
      </c>
      <c r="AL29" s="347">
        <v>1316.9558979000001</v>
      </c>
      <c r="AM29" s="347">
        <v>1318.3009773000001</v>
      </c>
      <c r="AN29" s="347">
        <v>1319.7885773</v>
      </c>
      <c r="AO29" s="347">
        <v>1321.317998</v>
      </c>
      <c r="AP29" s="347">
        <v>1323.1392464</v>
      </c>
      <c r="AQ29" s="347">
        <v>1324.5648033</v>
      </c>
      <c r="AR29" s="347">
        <v>1325.8446756999999</v>
      </c>
      <c r="AS29" s="347">
        <v>1326.3593370999999</v>
      </c>
      <c r="AT29" s="347">
        <v>1327.8124852999999</v>
      </c>
      <c r="AU29" s="347">
        <v>1329.5845938</v>
      </c>
      <c r="AV29" s="347">
        <v>1331.0606905</v>
      </c>
      <c r="AW29" s="347">
        <v>1333.9319487</v>
      </c>
      <c r="AX29" s="347">
        <v>1337.5833963</v>
      </c>
      <c r="AY29" s="858">
        <v>1343.2543128</v>
      </c>
      <c r="AZ29" s="858">
        <v>1347.5366796000001</v>
      </c>
      <c r="BA29" s="858">
        <v>1351.6697763</v>
      </c>
      <c r="BB29" s="858">
        <v>1357.2028241</v>
      </c>
      <c r="BC29" s="858">
        <v>1359.8754644000001</v>
      </c>
      <c r="BD29" s="858">
        <v>1361.2369185</v>
      </c>
      <c r="BE29" s="858">
        <v>1359.3845366</v>
      </c>
      <c r="BF29" s="858">
        <v>1359.5506057</v>
      </c>
      <c r="BG29" s="858">
        <v>1359.8324760999999</v>
      </c>
      <c r="BH29" s="858">
        <v>1358.9923782999999</v>
      </c>
      <c r="BI29" s="858">
        <v>1360.4341781999999</v>
      </c>
      <c r="BJ29" s="358">
        <v>1362.92</v>
      </c>
      <c r="BK29" s="358">
        <v>1367.835</v>
      </c>
      <c r="BL29" s="358">
        <v>1371.3710000000001</v>
      </c>
      <c r="BM29" s="358">
        <v>1374.912</v>
      </c>
      <c r="BN29" s="358">
        <v>1378.5730000000001</v>
      </c>
      <c r="BO29" s="358">
        <v>1382.039</v>
      </c>
      <c r="BP29" s="358">
        <v>1385.425</v>
      </c>
      <c r="BQ29" s="358">
        <v>1388.4770000000001</v>
      </c>
      <c r="BR29" s="358">
        <v>1391.8920000000001</v>
      </c>
      <c r="BS29" s="358">
        <v>1395.4169999999999</v>
      </c>
      <c r="BT29" s="358">
        <v>1398.6980000000001</v>
      </c>
      <c r="BU29" s="358">
        <v>1402.7080000000001</v>
      </c>
      <c r="BV29" s="358">
        <v>1407.0920000000001</v>
      </c>
    </row>
    <row r="30" spans="1:74" ht="11.1" customHeight="1" x14ac:dyDescent="0.2">
      <c r="A30" s="81" t="s">
        <v>406</v>
      </c>
      <c r="B30" s="528" t="s">
        <v>1016</v>
      </c>
      <c r="C30" s="347">
        <v>3969.9236887000002</v>
      </c>
      <c r="D30" s="347">
        <v>4034.5377466</v>
      </c>
      <c r="E30" s="347">
        <v>4018.3429578</v>
      </c>
      <c r="F30" s="347">
        <v>3774.4120512999998</v>
      </c>
      <c r="G30" s="347">
        <v>3706.7950222999998</v>
      </c>
      <c r="H30" s="347">
        <v>3668.5645998999998</v>
      </c>
      <c r="I30" s="347">
        <v>3695.3523331000001</v>
      </c>
      <c r="J30" s="347">
        <v>3689.1714619999998</v>
      </c>
      <c r="K30" s="347">
        <v>3685.6535359</v>
      </c>
      <c r="L30" s="347">
        <v>3689.8967594999999</v>
      </c>
      <c r="M30" s="347">
        <v>3687.8810692000002</v>
      </c>
      <c r="N30" s="347">
        <v>3684.7046700000001</v>
      </c>
      <c r="O30" s="347">
        <v>3676.1077693000002</v>
      </c>
      <c r="P30" s="347">
        <v>3673.8047965999999</v>
      </c>
      <c r="Q30" s="347">
        <v>3673.5359594000001</v>
      </c>
      <c r="R30" s="347">
        <v>3672.0338259</v>
      </c>
      <c r="S30" s="347">
        <v>3678.2838333999998</v>
      </c>
      <c r="T30" s="347">
        <v>3689.0185501999999</v>
      </c>
      <c r="U30" s="347">
        <v>3712.6214626000001</v>
      </c>
      <c r="V30" s="347">
        <v>3726.0379831</v>
      </c>
      <c r="W30" s="347">
        <v>3737.6515980999998</v>
      </c>
      <c r="X30" s="347">
        <v>3744.6172621999999</v>
      </c>
      <c r="Y30" s="347">
        <v>3754.7588503000002</v>
      </c>
      <c r="Z30" s="347">
        <v>3765.2313170000002</v>
      </c>
      <c r="AA30" s="347">
        <v>3776.7958994000001</v>
      </c>
      <c r="AB30" s="347">
        <v>3787.3591953999999</v>
      </c>
      <c r="AC30" s="347">
        <v>3797.6824422</v>
      </c>
      <c r="AD30" s="347">
        <v>3808.7720795</v>
      </c>
      <c r="AE30" s="347">
        <v>3817.8603981000001</v>
      </c>
      <c r="AF30" s="347">
        <v>3825.9538378000002</v>
      </c>
      <c r="AG30" s="347">
        <v>3828.6171221</v>
      </c>
      <c r="AH30" s="347">
        <v>3838.0472613000002</v>
      </c>
      <c r="AI30" s="347">
        <v>3849.8089789000001</v>
      </c>
      <c r="AJ30" s="347">
        <v>3866.3976686000001</v>
      </c>
      <c r="AK30" s="347">
        <v>3880.9509978999999</v>
      </c>
      <c r="AL30" s="347">
        <v>3895.9643603999998</v>
      </c>
      <c r="AM30" s="347">
        <v>3915.2348935999999</v>
      </c>
      <c r="AN30" s="347">
        <v>3928.3204692999998</v>
      </c>
      <c r="AO30" s="347">
        <v>3939.0182251000001</v>
      </c>
      <c r="AP30" s="347">
        <v>3943.6042118999999</v>
      </c>
      <c r="AQ30" s="347">
        <v>3952.3192895000002</v>
      </c>
      <c r="AR30" s="347">
        <v>3961.4395088000001</v>
      </c>
      <c r="AS30" s="347">
        <v>3971.8086312</v>
      </c>
      <c r="AT30" s="347">
        <v>3981.1063130000002</v>
      </c>
      <c r="AU30" s="347">
        <v>3990.1763156000002</v>
      </c>
      <c r="AV30" s="347">
        <v>3998.1192712000002</v>
      </c>
      <c r="AW30" s="347">
        <v>4007.408441</v>
      </c>
      <c r="AX30" s="347">
        <v>4017.1444572999999</v>
      </c>
      <c r="AY30" s="858">
        <v>4026.9800675000001</v>
      </c>
      <c r="AZ30" s="858">
        <v>4037.8702162</v>
      </c>
      <c r="BA30" s="858">
        <v>4049.4676507999998</v>
      </c>
      <c r="BB30" s="858">
        <v>4067.4729739999998</v>
      </c>
      <c r="BC30" s="858">
        <v>4076.2095285</v>
      </c>
      <c r="BD30" s="858">
        <v>4081.3779168999999</v>
      </c>
      <c r="BE30" s="858">
        <v>4078.0126190999999</v>
      </c>
      <c r="BF30" s="858">
        <v>4079.7688154000002</v>
      </c>
      <c r="BG30" s="858">
        <v>4081.6809856999998</v>
      </c>
      <c r="BH30" s="858">
        <v>4079.5894161000001</v>
      </c>
      <c r="BI30" s="858">
        <v>4084.9333197999999</v>
      </c>
      <c r="BJ30" s="358">
        <v>4093.5529999999999</v>
      </c>
      <c r="BK30" s="358">
        <v>4110.201</v>
      </c>
      <c r="BL30" s="358">
        <v>4121.808</v>
      </c>
      <c r="BM30" s="358">
        <v>4133.1260000000002</v>
      </c>
      <c r="BN30" s="358">
        <v>4143.8010000000004</v>
      </c>
      <c r="BO30" s="358">
        <v>4154.808</v>
      </c>
      <c r="BP30" s="358">
        <v>4165.7939999999999</v>
      </c>
      <c r="BQ30" s="358">
        <v>4176.3710000000001</v>
      </c>
      <c r="BR30" s="358">
        <v>4187.6019999999999</v>
      </c>
      <c r="BS30" s="358">
        <v>4199.1019999999999</v>
      </c>
      <c r="BT30" s="358">
        <v>4209.8999999999996</v>
      </c>
      <c r="BU30" s="358">
        <v>4222.6620000000003</v>
      </c>
      <c r="BV30" s="358">
        <v>4236.4189999999999</v>
      </c>
    </row>
    <row r="31" spans="1:74" ht="11.1" customHeight="1" x14ac:dyDescent="0.2">
      <c r="A31" s="81" t="s">
        <v>407</v>
      </c>
      <c r="B31" s="528" t="s">
        <v>1017</v>
      </c>
      <c r="C31" s="347">
        <v>1129.8534141</v>
      </c>
      <c r="D31" s="347">
        <v>1151.883742</v>
      </c>
      <c r="E31" s="347">
        <v>1146.3741697</v>
      </c>
      <c r="F31" s="347">
        <v>1063.0892527999999</v>
      </c>
      <c r="G31" s="347">
        <v>1040.1764633</v>
      </c>
      <c r="H31" s="347">
        <v>1027.400357</v>
      </c>
      <c r="I31" s="347">
        <v>1038.1603095</v>
      </c>
      <c r="J31" s="347">
        <v>1035.6080376</v>
      </c>
      <c r="K31" s="347">
        <v>1033.1429169999999</v>
      </c>
      <c r="L31" s="347">
        <v>1031.2127038000001</v>
      </c>
      <c r="M31" s="347">
        <v>1028.5860686000001</v>
      </c>
      <c r="N31" s="347">
        <v>1025.7107673999999</v>
      </c>
      <c r="O31" s="347">
        <v>1022.3761732</v>
      </c>
      <c r="P31" s="347">
        <v>1019.1615108</v>
      </c>
      <c r="Q31" s="347">
        <v>1015.8561528</v>
      </c>
      <c r="R31" s="347">
        <v>1010.3510594000001</v>
      </c>
      <c r="S31" s="347">
        <v>1008.4460905</v>
      </c>
      <c r="T31" s="347">
        <v>1008.032206</v>
      </c>
      <c r="U31" s="347">
        <v>1011.0823057</v>
      </c>
      <c r="V31" s="347">
        <v>1012.1709154</v>
      </c>
      <c r="W31" s="347">
        <v>1013.2709347</v>
      </c>
      <c r="X31" s="347">
        <v>1013.0472919</v>
      </c>
      <c r="Y31" s="347">
        <v>1015.1714344</v>
      </c>
      <c r="Z31" s="347">
        <v>1018.3082905</v>
      </c>
      <c r="AA31" s="347">
        <v>1025.0471749999999</v>
      </c>
      <c r="AB31" s="347">
        <v>1028.2674721999999</v>
      </c>
      <c r="AC31" s="347">
        <v>1030.5584968999999</v>
      </c>
      <c r="AD31" s="347">
        <v>1030.680474</v>
      </c>
      <c r="AE31" s="347">
        <v>1032.0427849</v>
      </c>
      <c r="AF31" s="347">
        <v>1033.4056545999999</v>
      </c>
      <c r="AG31" s="347">
        <v>1034.1331537999999</v>
      </c>
      <c r="AH31" s="347">
        <v>1035.9740879000001</v>
      </c>
      <c r="AI31" s="347">
        <v>1038.2925279000001</v>
      </c>
      <c r="AJ31" s="347">
        <v>1041.5950244000001</v>
      </c>
      <c r="AK31" s="347">
        <v>1044.4885626</v>
      </c>
      <c r="AL31" s="347">
        <v>1047.4796934000001</v>
      </c>
      <c r="AM31" s="347">
        <v>1050.6338555</v>
      </c>
      <c r="AN31" s="347">
        <v>1053.7710923</v>
      </c>
      <c r="AO31" s="347">
        <v>1056.9568425</v>
      </c>
      <c r="AP31" s="347">
        <v>1060.9959904</v>
      </c>
      <c r="AQ31" s="347">
        <v>1063.6751042999999</v>
      </c>
      <c r="AR31" s="347">
        <v>1065.7990683</v>
      </c>
      <c r="AS31" s="347">
        <v>1066.5898953999999</v>
      </c>
      <c r="AT31" s="347">
        <v>1068.1870503</v>
      </c>
      <c r="AU31" s="347">
        <v>1069.8125457000001</v>
      </c>
      <c r="AV31" s="347">
        <v>1070.8969196999999</v>
      </c>
      <c r="AW31" s="347">
        <v>1073.0061926999999</v>
      </c>
      <c r="AX31" s="347">
        <v>1075.5709027</v>
      </c>
      <c r="AY31" s="858">
        <v>1079.6408974999999</v>
      </c>
      <c r="AZ31" s="858">
        <v>1082.3290955</v>
      </c>
      <c r="BA31" s="858">
        <v>1084.6853447000001</v>
      </c>
      <c r="BB31" s="858">
        <v>1086.8297222000001</v>
      </c>
      <c r="BC31" s="858">
        <v>1088.4320157</v>
      </c>
      <c r="BD31" s="858">
        <v>1089.6123023</v>
      </c>
      <c r="BE31" s="858">
        <v>1089.5392821999999</v>
      </c>
      <c r="BF31" s="858">
        <v>1090.4990302000001</v>
      </c>
      <c r="BG31" s="858">
        <v>1091.6602462999999</v>
      </c>
      <c r="BH31" s="858">
        <v>1092.6315420999999</v>
      </c>
      <c r="BI31" s="858">
        <v>1094.4892358</v>
      </c>
      <c r="BJ31" s="358">
        <v>1096.8420000000001</v>
      </c>
      <c r="BK31" s="358">
        <v>1100.232</v>
      </c>
      <c r="BL31" s="358">
        <v>1103.1679999999999</v>
      </c>
      <c r="BM31" s="358">
        <v>1106.193</v>
      </c>
      <c r="BN31" s="358">
        <v>1109.473</v>
      </c>
      <c r="BO31" s="358">
        <v>1112.549</v>
      </c>
      <c r="BP31" s="358">
        <v>1115.5889999999999</v>
      </c>
      <c r="BQ31" s="358">
        <v>1118.5640000000001</v>
      </c>
      <c r="BR31" s="358">
        <v>1121.55</v>
      </c>
      <c r="BS31" s="358">
        <v>1124.519</v>
      </c>
      <c r="BT31" s="358">
        <v>1127.085</v>
      </c>
      <c r="BU31" s="358">
        <v>1130.31</v>
      </c>
      <c r="BV31" s="358">
        <v>1133.809</v>
      </c>
    </row>
    <row r="32" spans="1:74" ht="11.1" customHeight="1" x14ac:dyDescent="0.2">
      <c r="A32" s="81" t="s">
        <v>408</v>
      </c>
      <c r="B32" s="528" t="s">
        <v>1018</v>
      </c>
      <c r="C32" s="347">
        <v>2394.7887150000001</v>
      </c>
      <c r="D32" s="347">
        <v>2441.1445017999999</v>
      </c>
      <c r="E32" s="347">
        <v>2438.6607733999999</v>
      </c>
      <c r="F32" s="347">
        <v>2299.8273902999999</v>
      </c>
      <c r="G32" s="347">
        <v>2265.2972361000002</v>
      </c>
      <c r="H32" s="347">
        <v>2247.5601710999999</v>
      </c>
      <c r="I32" s="347">
        <v>2266.4463491000001</v>
      </c>
      <c r="J32" s="347">
        <v>2267.4228478</v>
      </c>
      <c r="K32" s="347">
        <v>2270.3198207</v>
      </c>
      <c r="L32" s="347">
        <v>2278.1154139</v>
      </c>
      <c r="M32" s="347">
        <v>2282.6197259</v>
      </c>
      <c r="N32" s="347">
        <v>2286.8109026000002</v>
      </c>
      <c r="O32" s="347">
        <v>2289.4440672000001</v>
      </c>
      <c r="P32" s="347">
        <v>2293.9426309999999</v>
      </c>
      <c r="Q32" s="347">
        <v>2299.0617172000002</v>
      </c>
      <c r="R32" s="347">
        <v>2303.0761842000002</v>
      </c>
      <c r="S32" s="347">
        <v>2310.7301713000002</v>
      </c>
      <c r="T32" s="347">
        <v>2320.2985368</v>
      </c>
      <c r="U32" s="347">
        <v>2337.5522999999998</v>
      </c>
      <c r="V32" s="347">
        <v>2346.6211582999999</v>
      </c>
      <c r="W32" s="347">
        <v>2353.2761307000001</v>
      </c>
      <c r="X32" s="347">
        <v>2349.1672659000001</v>
      </c>
      <c r="Y32" s="347">
        <v>2357.2569302000002</v>
      </c>
      <c r="Z32" s="347">
        <v>2369.1951723000002</v>
      </c>
      <c r="AA32" s="347">
        <v>2396.5340299999998</v>
      </c>
      <c r="AB32" s="347">
        <v>2407.5053991999998</v>
      </c>
      <c r="AC32" s="347">
        <v>2413.6613179000001</v>
      </c>
      <c r="AD32" s="347">
        <v>2407.0330794000001</v>
      </c>
      <c r="AE32" s="347">
        <v>2409.5346267</v>
      </c>
      <c r="AF32" s="347">
        <v>2413.1972531000001</v>
      </c>
      <c r="AG32" s="347">
        <v>2418.0561919000002</v>
      </c>
      <c r="AH32" s="347">
        <v>2424.0145520000001</v>
      </c>
      <c r="AI32" s="347">
        <v>2431.1075663000001</v>
      </c>
      <c r="AJ32" s="347">
        <v>2441.9423385</v>
      </c>
      <c r="AK32" s="347">
        <v>2449.3493340999999</v>
      </c>
      <c r="AL32" s="347">
        <v>2455.9356564</v>
      </c>
      <c r="AM32" s="347">
        <v>2460.8134894</v>
      </c>
      <c r="AN32" s="347">
        <v>2466.4243271999999</v>
      </c>
      <c r="AO32" s="347">
        <v>2471.8803539</v>
      </c>
      <c r="AP32" s="347">
        <v>2477.3906585999998</v>
      </c>
      <c r="AQ32" s="347">
        <v>2482.3802461</v>
      </c>
      <c r="AR32" s="347">
        <v>2487.0582055999998</v>
      </c>
      <c r="AS32" s="347">
        <v>2491.5763700000002</v>
      </c>
      <c r="AT32" s="347">
        <v>2495.5171986999999</v>
      </c>
      <c r="AU32" s="347">
        <v>2499.0325246000002</v>
      </c>
      <c r="AV32" s="347">
        <v>2499.5393048000001</v>
      </c>
      <c r="AW32" s="347">
        <v>2504.1409075000001</v>
      </c>
      <c r="AX32" s="347">
        <v>2510.2542896999998</v>
      </c>
      <c r="AY32" s="858">
        <v>2519.8993965999998</v>
      </c>
      <c r="AZ32" s="858">
        <v>2527.5213788999999</v>
      </c>
      <c r="BA32" s="858">
        <v>2535.1401815999998</v>
      </c>
      <c r="BB32" s="858">
        <v>2545.6447062000002</v>
      </c>
      <c r="BC32" s="858">
        <v>2551.0904740999999</v>
      </c>
      <c r="BD32" s="858">
        <v>2554.3663866000002</v>
      </c>
      <c r="BE32" s="858">
        <v>2552.1886000999998</v>
      </c>
      <c r="BF32" s="858">
        <v>2553.5876844999998</v>
      </c>
      <c r="BG32" s="858">
        <v>2555.2797962999998</v>
      </c>
      <c r="BH32" s="858">
        <v>2555.8780944999999</v>
      </c>
      <c r="BI32" s="858">
        <v>2559.1963915000001</v>
      </c>
      <c r="BJ32" s="358">
        <v>2563.848</v>
      </c>
      <c r="BK32" s="358">
        <v>2571.1219999999998</v>
      </c>
      <c r="BL32" s="358">
        <v>2577.473</v>
      </c>
      <c r="BM32" s="358">
        <v>2584.1889999999999</v>
      </c>
      <c r="BN32" s="358">
        <v>2591.3330000000001</v>
      </c>
      <c r="BO32" s="358">
        <v>2598.7370000000001</v>
      </c>
      <c r="BP32" s="358">
        <v>2606.4609999999998</v>
      </c>
      <c r="BQ32" s="358">
        <v>2614.9569999999999</v>
      </c>
      <c r="BR32" s="358">
        <v>2622.9850000000001</v>
      </c>
      <c r="BS32" s="358">
        <v>2630.9960000000001</v>
      </c>
      <c r="BT32" s="358">
        <v>2638.2190000000001</v>
      </c>
      <c r="BU32" s="358">
        <v>2646.7730000000001</v>
      </c>
      <c r="BV32" s="358">
        <v>2655.8870000000002</v>
      </c>
    </row>
    <row r="33" spans="1:74" ht="11.1" customHeight="1" x14ac:dyDescent="0.2">
      <c r="A33" s="81" t="s">
        <v>409</v>
      </c>
      <c r="B33" s="528" t="s">
        <v>1019</v>
      </c>
      <c r="C33" s="347">
        <v>1515.2124472999999</v>
      </c>
      <c r="D33" s="347">
        <v>1545.2533791999999</v>
      </c>
      <c r="E33" s="347">
        <v>1544.8101862000001</v>
      </c>
      <c r="F33" s="347">
        <v>1459.3337782000001</v>
      </c>
      <c r="G33" s="347">
        <v>1438.8341534000001</v>
      </c>
      <c r="H33" s="347">
        <v>1428.7622214</v>
      </c>
      <c r="I33" s="347">
        <v>1443.2055479999999</v>
      </c>
      <c r="J33" s="347">
        <v>1443.4233274999999</v>
      </c>
      <c r="K33" s="347">
        <v>1443.5031256</v>
      </c>
      <c r="L33" s="347">
        <v>1444.2624202</v>
      </c>
      <c r="M33" s="347">
        <v>1443.4531469999999</v>
      </c>
      <c r="N33" s="347">
        <v>1441.8927839999999</v>
      </c>
      <c r="O33" s="347">
        <v>1438.9211593</v>
      </c>
      <c r="P33" s="347">
        <v>1436.3537455999999</v>
      </c>
      <c r="Q33" s="347">
        <v>1433.5303712</v>
      </c>
      <c r="R33" s="347">
        <v>1425.8204423</v>
      </c>
      <c r="S33" s="347">
        <v>1425.9580914000001</v>
      </c>
      <c r="T33" s="347">
        <v>1429.3127248999999</v>
      </c>
      <c r="U33" s="347">
        <v>1443.5284664000001</v>
      </c>
      <c r="V33" s="347">
        <v>1447.5839759999999</v>
      </c>
      <c r="W33" s="347">
        <v>1449.1233772</v>
      </c>
      <c r="X33" s="347">
        <v>1441.8070408999999</v>
      </c>
      <c r="Y33" s="347">
        <v>1443.0689473</v>
      </c>
      <c r="Z33" s="347">
        <v>1446.5694672</v>
      </c>
      <c r="AA33" s="347">
        <v>1455.8840697999999</v>
      </c>
      <c r="AB33" s="347">
        <v>1461.1802147999999</v>
      </c>
      <c r="AC33" s="347">
        <v>1466.0333714000001</v>
      </c>
      <c r="AD33" s="347">
        <v>1470.8854509</v>
      </c>
      <c r="AE33" s="347">
        <v>1474.521197</v>
      </c>
      <c r="AF33" s="347">
        <v>1477.3825211000001</v>
      </c>
      <c r="AG33" s="347">
        <v>1477.5048881</v>
      </c>
      <c r="AH33" s="347">
        <v>1480.2907694999999</v>
      </c>
      <c r="AI33" s="347">
        <v>1483.7756304</v>
      </c>
      <c r="AJ33" s="347">
        <v>1488.5655122999999</v>
      </c>
      <c r="AK33" s="347">
        <v>1492.9938006</v>
      </c>
      <c r="AL33" s="347">
        <v>1497.6665370000001</v>
      </c>
      <c r="AM33" s="347">
        <v>1503.3668634999999</v>
      </c>
      <c r="AN33" s="347">
        <v>1507.9411395</v>
      </c>
      <c r="AO33" s="347">
        <v>1512.1725071000001</v>
      </c>
      <c r="AP33" s="347">
        <v>1516.4922179</v>
      </c>
      <c r="AQ33" s="347">
        <v>1519.7143298999999</v>
      </c>
      <c r="AR33" s="347">
        <v>1522.2700947999999</v>
      </c>
      <c r="AS33" s="347">
        <v>1522.3616838999999</v>
      </c>
      <c r="AT33" s="347">
        <v>1524.9331259000001</v>
      </c>
      <c r="AU33" s="347">
        <v>1528.1865921000001</v>
      </c>
      <c r="AV33" s="347">
        <v>1533.5046523000001</v>
      </c>
      <c r="AW33" s="347">
        <v>1537.0852399</v>
      </c>
      <c r="AX33" s="347">
        <v>1540.3109245000001</v>
      </c>
      <c r="AY33" s="858">
        <v>1541.561537</v>
      </c>
      <c r="AZ33" s="858">
        <v>1545.2925425999999</v>
      </c>
      <c r="BA33" s="858">
        <v>1549.8837722000001</v>
      </c>
      <c r="BB33" s="858">
        <v>1558.5999515999999</v>
      </c>
      <c r="BC33" s="858">
        <v>1562.4630844999999</v>
      </c>
      <c r="BD33" s="858">
        <v>1564.7378968</v>
      </c>
      <c r="BE33" s="858">
        <v>1562.9068364</v>
      </c>
      <c r="BF33" s="858">
        <v>1563.8931717</v>
      </c>
      <c r="BG33" s="858">
        <v>1565.1793505000001</v>
      </c>
      <c r="BH33" s="858">
        <v>1565.8509547000001</v>
      </c>
      <c r="BI33" s="858">
        <v>1568.4226341999999</v>
      </c>
      <c r="BJ33" s="358">
        <v>1571.98</v>
      </c>
      <c r="BK33" s="358">
        <v>1577.7090000000001</v>
      </c>
      <c r="BL33" s="358">
        <v>1582.348</v>
      </c>
      <c r="BM33" s="358">
        <v>1587.0830000000001</v>
      </c>
      <c r="BN33" s="358">
        <v>1592.0360000000001</v>
      </c>
      <c r="BO33" s="358">
        <v>1596.8710000000001</v>
      </c>
      <c r="BP33" s="358">
        <v>1601.71</v>
      </c>
      <c r="BQ33" s="358">
        <v>1606.5309999999999</v>
      </c>
      <c r="BR33" s="358">
        <v>1611.395</v>
      </c>
      <c r="BS33" s="358">
        <v>1616.28</v>
      </c>
      <c r="BT33" s="358">
        <v>1620.69</v>
      </c>
      <c r="BU33" s="358">
        <v>1625.9880000000001</v>
      </c>
      <c r="BV33" s="358">
        <v>1631.6790000000001</v>
      </c>
    </row>
    <row r="34" spans="1:74" ht="11.1" customHeight="1" x14ac:dyDescent="0.2">
      <c r="A34" s="81" t="s">
        <v>410</v>
      </c>
      <c r="B34" s="528" t="s">
        <v>1022</v>
      </c>
      <c r="C34" s="347">
        <v>3464.7672526000001</v>
      </c>
      <c r="D34" s="347">
        <v>3511.8735018000002</v>
      </c>
      <c r="E34" s="347">
        <v>3502.1538243</v>
      </c>
      <c r="F34" s="347">
        <v>3334.6681269000001</v>
      </c>
      <c r="G34" s="347">
        <v>3287.0016660000001</v>
      </c>
      <c r="H34" s="347">
        <v>3258.2143485000001</v>
      </c>
      <c r="I34" s="347">
        <v>3277.8909109000001</v>
      </c>
      <c r="J34" s="347">
        <v>3264.6733275000001</v>
      </c>
      <c r="K34" s="347">
        <v>3248.1463349999999</v>
      </c>
      <c r="L34" s="347">
        <v>3225.2807028000002</v>
      </c>
      <c r="M34" s="347">
        <v>3204.4068149</v>
      </c>
      <c r="N34" s="347">
        <v>3182.4954409000002</v>
      </c>
      <c r="O34" s="347">
        <v>3155.6002156999998</v>
      </c>
      <c r="P34" s="347">
        <v>3134.5736431</v>
      </c>
      <c r="Q34" s="347">
        <v>3115.4693582999998</v>
      </c>
      <c r="R34" s="347">
        <v>3091.6898216</v>
      </c>
      <c r="S34" s="347">
        <v>3081.3782666000002</v>
      </c>
      <c r="T34" s="347">
        <v>3077.9371538</v>
      </c>
      <c r="U34" s="347">
        <v>3088.3661280000001</v>
      </c>
      <c r="V34" s="347">
        <v>3093.4161660999998</v>
      </c>
      <c r="W34" s="347">
        <v>3100.0869127999999</v>
      </c>
      <c r="X34" s="347">
        <v>3112.3098294000001</v>
      </c>
      <c r="Y34" s="347">
        <v>3119.2733973999998</v>
      </c>
      <c r="Z34" s="347">
        <v>3124.9090781999998</v>
      </c>
      <c r="AA34" s="347">
        <v>3123.5454036000001</v>
      </c>
      <c r="AB34" s="347">
        <v>3130.7789109</v>
      </c>
      <c r="AC34" s="347">
        <v>3140.9381318999999</v>
      </c>
      <c r="AD34" s="347">
        <v>3161.3264144</v>
      </c>
      <c r="AE34" s="347">
        <v>3171.8595521000002</v>
      </c>
      <c r="AF34" s="347">
        <v>3179.8408927</v>
      </c>
      <c r="AG34" s="347">
        <v>3180.8425167999999</v>
      </c>
      <c r="AH34" s="347">
        <v>3187.0412028000001</v>
      </c>
      <c r="AI34" s="347">
        <v>3194.0090313000001</v>
      </c>
      <c r="AJ34" s="347">
        <v>3198.4420922999998</v>
      </c>
      <c r="AK34" s="347">
        <v>3209.4261382999998</v>
      </c>
      <c r="AL34" s="347">
        <v>3223.6572593999999</v>
      </c>
      <c r="AM34" s="347">
        <v>3248.7466682999998</v>
      </c>
      <c r="AN34" s="347">
        <v>3263.7635297000002</v>
      </c>
      <c r="AO34" s="347">
        <v>3276.3190565</v>
      </c>
      <c r="AP34" s="347">
        <v>3284.5838748000001</v>
      </c>
      <c r="AQ34" s="347">
        <v>3293.5887625999999</v>
      </c>
      <c r="AR34" s="347">
        <v>3301.5043461999999</v>
      </c>
      <c r="AS34" s="347">
        <v>3304.0086025000001</v>
      </c>
      <c r="AT34" s="347">
        <v>3312.9870947999998</v>
      </c>
      <c r="AU34" s="347">
        <v>3324.1178000999998</v>
      </c>
      <c r="AV34" s="347">
        <v>3344.7509654999999</v>
      </c>
      <c r="AW34" s="347">
        <v>3354.6734114999999</v>
      </c>
      <c r="AX34" s="347">
        <v>3361.2353852000001</v>
      </c>
      <c r="AY34" s="858">
        <v>3358.0547016999999</v>
      </c>
      <c r="AZ34" s="858">
        <v>3362.6823693000001</v>
      </c>
      <c r="BA34" s="858">
        <v>3368.7362032000001</v>
      </c>
      <c r="BB34" s="858">
        <v>3381.4175722</v>
      </c>
      <c r="BC34" s="858">
        <v>3386.422712</v>
      </c>
      <c r="BD34" s="858">
        <v>3388.9529914</v>
      </c>
      <c r="BE34" s="858">
        <v>3384.7067439000002</v>
      </c>
      <c r="BF34" s="858">
        <v>3385.5135524000002</v>
      </c>
      <c r="BG34" s="858">
        <v>3387.0717503000001</v>
      </c>
      <c r="BH34" s="858">
        <v>3387.4722634999998</v>
      </c>
      <c r="BI34" s="858">
        <v>3391.9650459999998</v>
      </c>
      <c r="BJ34" s="358">
        <v>3398.6410000000001</v>
      </c>
      <c r="BK34" s="358">
        <v>3410.319</v>
      </c>
      <c r="BL34" s="358">
        <v>3419.2469999999998</v>
      </c>
      <c r="BM34" s="358">
        <v>3428.2440000000001</v>
      </c>
      <c r="BN34" s="358">
        <v>3437.5770000000002</v>
      </c>
      <c r="BO34" s="358">
        <v>3446.511</v>
      </c>
      <c r="BP34" s="358">
        <v>3455.3119999999999</v>
      </c>
      <c r="BQ34" s="358">
        <v>3463.799</v>
      </c>
      <c r="BR34" s="358">
        <v>3472.473</v>
      </c>
      <c r="BS34" s="358">
        <v>3481.1529999999998</v>
      </c>
      <c r="BT34" s="358">
        <v>3488.9029999999998</v>
      </c>
      <c r="BU34" s="358">
        <v>3498.2950000000001</v>
      </c>
      <c r="BV34" s="358">
        <v>3508.393</v>
      </c>
    </row>
    <row r="35" spans="1:74" ht="11.1"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22"/>
      <c r="AZ35" s="922"/>
      <c r="BA35" s="922"/>
      <c r="BB35" s="922"/>
      <c r="BC35" s="922"/>
      <c r="BD35" s="922"/>
      <c r="BE35" s="922"/>
      <c r="BF35" s="922"/>
      <c r="BG35" s="922"/>
      <c r="BH35" s="922"/>
      <c r="BI35" s="922"/>
      <c r="BJ35" s="526"/>
      <c r="BK35" s="526"/>
      <c r="BL35" s="526"/>
      <c r="BM35" s="526"/>
      <c r="BN35" s="526"/>
      <c r="BO35" s="526"/>
      <c r="BP35" s="526"/>
      <c r="BQ35" s="526"/>
      <c r="BR35" s="526"/>
      <c r="BS35" s="526"/>
      <c r="BT35" s="526"/>
      <c r="BU35" s="526"/>
      <c r="BV35" s="526"/>
    </row>
    <row r="36" spans="1:74" ht="11.1" customHeight="1" x14ac:dyDescent="0.2">
      <c r="A36" s="81" t="s">
        <v>411</v>
      </c>
      <c r="B36" s="528" t="s">
        <v>1012</v>
      </c>
      <c r="C36" s="347">
        <v>6030.9497289999999</v>
      </c>
      <c r="D36" s="347">
        <v>6035.1767909999999</v>
      </c>
      <c r="E36" s="347">
        <v>6039.4740853000003</v>
      </c>
      <c r="F36" s="347">
        <v>6043.7410997999996</v>
      </c>
      <c r="G36" s="347">
        <v>6047.8099019000001</v>
      </c>
      <c r="H36" s="347">
        <v>6051.4957041999996</v>
      </c>
      <c r="I36" s="347">
        <v>6054.6468438000002</v>
      </c>
      <c r="J36" s="347">
        <v>6057.2441576000001</v>
      </c>
      <c r="K36" s="347">
        <v>6059.3016074999996</v>
      </c>
      <c r="L36" s="347">
        <v>6060.8542936000003</v>
      </c>
      <c r="M36" s="347">
        <v>6062.0218709999999</v>
      </c>
      <c r="N36" s="347">
        <v>6062.9451329000003</v>
      </c>
      <c r="O36" s="347">
        <v>6063.7127356999999</v>
      </c>
      <c r="P36" s="347">
        <v>6064.2047878000003</v>
      </c>
      <c r="Q36" s="347">
        <v>6064.2492601000004</v>
      </c>
      <c r="R36" s="347">
        <v>6063.8147209999997</v>
      </c>
      <c r="S36" s="347">
        <v>6063.4321271999997</v>
      </c>
      <c r="T36" s="347">
        <v>6063.7730325000002</v>
      </c>
      <c r="U36" s="347">
        <v>6065.3005529000002</v>
      </c>
      <c r="V36" s="347">
        <v>6067.6440528000003</v>
      </c>
      <c r="W36" s="347">
        <v>6070.2244589000002</v>
      </c>
      <c r="X36" s="347">
        <v>6072.5935941999996</v>
      </c>
      <c r="Y36" s="347">
        <v>6074.8268668000001</v>
      </c>
      <c r="Z36" s="347">
        <v>6077.1305812000001</v>
      </c>
      <c r="AA36" s="347">
        <v>6079.6536838000002</v>
      </c>
      <c r="AB36" s="347">
        <v>6082.3156884999999</v>
      </c>
      <c r="AC36" s="347">
        <v>6084.9787507999999</v>
      </c>
      <c r="AD36" s="347">
        <v>6087.5810410000004</v>
      </c>
      <c r="AE36" s="347">
        <v>6090.3647868999997</v>
      </c>
      <c r="AF36" s="347">
        <v>6093.6482306999997</v>
      </c>
      <c r="AG36" s="347">
        <v>6097.6403573999996</v>
      </c>
      <c r="AH36" s="347">
        <v>6102.1131223000002</v>
      </c>
      <c r="AI36" s="347">
        <v>6106.7292237000001</v>
      </c>
      <c r="AJ36" s="347">
        <v>6111.2151227000004</v>
      </c>
      <c r="AK36" s="347">
        <v>6115.5523320000002</v>
      </c>
      <c r="AL36" s="347">
        <v>6119.7861277000002</v>
      </c>
      <c r="AM36" s="347">
        <v>6123.9839066000004</v>
      </c>
      <c r="AN36" s="347">
        <v>6128.3015500000001</v>
      </c>
      <c r="AO36" s="347">
        <v>6132.9170600999996</v>
      </c>
      <c r="AP36" s="347">
        <v>6137.8485968000005</v>
      </c>
      <c r="AQ36" s="347">
        <v>6142.4749505999998</v>
      </c>
      <c r="AR36" s="347">
        <v>6146.0150695000002</v>
      </c>
      <c r="AS36" s="347">
        <v>6148.0549339999998</v>
      </c>
      <c r="AT36" s="347">
        <v>6149.6486549000001</v>
      </c>
      <c r="AU36" s="347">
        <v>6152.2173755000003</v>
      </c>
      <c r="AV36" s="347">
        <v>6156.7321622999998</v>
      </c>
      <c r="AW36" s="347">
        <v>6162.3637748000001</v>
      </c>
      <c r="AX36" s="347">
        <v>6167.8328958000002</v>
      </c>
      <c r="AY36" s="858">
        <v>6172.1668460999999</v>
      </c>
      <c r="AZ36" s="858">
        <v>6175.6194967000001</v>
      </c>
      <c r="BA36" s="858">
        <v>6178.7513568000004</v>
      </c>
      <c r="BB36" s="858">
        <v>6182.0212104000002</v>
      </c>
      <c r="BC36" s="858">
        <v>6185.4809419000003</v>
      </c>
      <c r="BD36" s="858">
        <v>6189.0807108999998</v>
      </c>
      <c r="BE36" s="858">
        <v>6192.7502954000001</v>
      </c>
      <c r="BF36" s="858">
        <v>6196.3379481000002</v>
      </c>
      <c r="BG36" s="858">
        <v>6199.6715403999997</v>
      </c>
      <c r="BH36" s="858">
        <v>6202.6413560000001</v>
      </c>
      <c r="BI36" s="858">
        <v>6205.3873284000001</v>
      </c>
      <c r="BJ36" s="358">
        <v>6208.1120000000001</v>
      </c>
      <c r="BK36" s="358">
        <v>6210.973</v>
      </c>
      <c r="BL36" s="358">
        <v>6213.9530000000004</v>
      </c>
      <c r="BM36" s="358">
        <v>6216.99</v>
      </c>
      <c r="BN36" s="358">
        <v>6220.027</v>
      </c>
      <c r="BO36" s="358">
        <v>6223.0259999999998</v>
      </c>
      <c r="BP36" s="358">
        <v>6225.9520000000002</v>
      </c>
      <c r="BQ36" s="358">
        <v>6228.7790000000005</v>
      </c>
      <c r="BR36" s="358">
        <v>6231.5039999999999</v>
      </c>
      <c r="BS36" s="358">
        <v>6234.1289999999999</v>
      </c>
      <c r="BT36" s="358">
        <v>6236.6639999999998</v>
      </c>
      <c r="BU36" s="358">
        <v>6239.152</v>
      </c>
      <c r="BV36" s="358">
        <v>6241.64</v>
      </c>
    </row>
    <row r="37" spans="1:74" ht="11.1" customHeight="1" x14ac:dyDescent="0.2">
      <c r="A37" s="81" t="s">
        <v>412</v>
      </c>
      <c r="B37" s="528" t="s">
        <v>1013</v>
      </c>
      <c r="C37" s="347">
        <v>16115.426288000001</v>
      </c>
      <c r="D37" s="347">
        <v>16092.839934</v>
      </c>
      <c r="E37" s="347">
        <v>16067.718145000001</v>
      </c>
      <c r="F37" s="347">
        <v>16039.772005999999</v>
      </c>
      <c r="G37" s="347">
        <v>16014.132728</v>
      </c>
      <c r="H37" s="347">
        <v>15997.286550000001</v>
      </c>
      <c r="I37" s="347">
        <v>15993.511286999999</v>
      </c>
      <c r="J37" s="347">
        <v>15998.251050000001</v>
      </c>
      <c r="K37" s="347">
        <v>16004.741522</v>
      </c>
      <c r="L37" s="347">
        <v>16007.697075</v>
      </c>
      <c r="M37" s="347">
        <v>16007.746832000001</v>
      </c>
      <c r="N37" s="347">
        <v>16006.998604</v>
      </c>
      <c r="O37" s="347">
        <v>16007.095020000001</v>
      </c>
      <c r="P37" s="347">
        <v>16007.81799</v>
      </c>
      <c r="Q37" s="347">
        <v>16008.48424</v>
      </c>
      <c r="R37" s="347">
        <v>16008.715455</v>
      </c>
      <c r="S37" s="347">
        <v>16009.353144999999</v>
      </c>
      <c r="T37" s="347">
        <v>16011.543777999999</v>
      </c>
      <c r="U37" s="347">
        <v>16016.104455999999</v>
      </c>
      <c r="V37" s="347">
        <v>16022.534819</v>
      </c>
      <c r="W37" s="347">
        <v>16030.005141</v>
      </c>
      <c r="X37" s="347">
        <v>16037.821067999999</v>
      </c>
      <c r="Y37" s="347">
        <v>16045.829731</v>
      </c>
      <c r="Z37" s="347">
        <v>16054.013629999999</v>
      </c>
      <c r="AA37" s="347">
        <v>16062.434759</v>
      </c>
      <c r="AB37" s="347">
        <v>16071.473072000001</v>
      </c>
      <c r="AC37" s="347">
        <v>16081.588014999999</v>
      </c>
      <c r="AD37" s="347">
        <v>16092.869032000001</v>
      </c>
      <c r="AE37" s="347">
        <v>16103.92556</v>
      </c>
      <c r="AF37" s="347">
        <v>16112.997033</v>
      </c>
      <c r="AG37" s="347">
        <v>16118.88236</v>
      </c>
      <c r="AH37" s="347">
        <v>16122.618345999999</v>
      </c>
      <c r="AI37" s="347">
        <v>16125.801269</v>
      </c>
      <c r="AJ37" s="347">
        <v>16129.688176</v>
      </c>
      <c r="AK37" s="347">
        <v>16134.179190999999</v>
      </c>
      <c r="AL37" s="347">
        <v>16138.835206</v>
      </c>
      <c r="AM37" s="347">
        <v>16143.336561</v>
      </c>
      <c r="AN37" s="347">
        <v>16147.841375</v>
      </c>
      <c r="AO37" s="347">
        <v>16152.627216000001</v>
      </c>
      <c r="AP37" s="347">
        <v>16157.795448000001</v>
      </c>
      <c r="AQ37" s="347">
        <v>16162.742625000001</v>
      </c>
      <c r="AR37" s="347">
        <v>16166.689096</v>
      </c>
      <c r="AS37" s="347">
        <v>16169.413442999999</v>
      </c>
      <c r="AT37" s="347">
        <v>16172.927174</v>
      </c>
      <c r="AU37" s="347">
        <v>16179.800029</v>
      </c>
      <c r="AV37" s="347">
        <v>16191.63967</v>
      </c>
      <c r="AW37" s="347">
        <v>16206.205449999999</v>
      </c>
      <c r="AX37" s="347">
        <v>16220.294648999999</v>
      </c>
      <c r="AY37" s="858">
        <v>16231.439188</v>
      </c>
      <c r="AZ37" s="858">
        <v>16240.109576000001</v>
      </c>
      <c r="BA37" s="858">
        <v>16247.510967</v>
      </c>
      <c r="BB37" s="858">
        <v>16254.701487</v>
      </c>
      <c r="BC37" s="858">
        <v>16262.151158000001</v>
      </c>
      <c r="BD37" s="858">
        <v>16270.182975</v>
      </c>
      <c r="BE37" s="858">
        <v>16278.938469000001</v>
      </c>
      <c r="BF37" s="858">
        <v>16287.833307999999</v>
      </c>
      <c r="BG37" s="858">
        <v>16296.101692</v>
      </c>
      <c r="BH37" s="858">
        <v>16303.182781</v>
      </c>
      <c r="BI37" s="858">
        <v>16309.335557</v>
      </c>
      <c r="BJ37" s="358">
        <v>16315.02</v>
      </c>
      <c r="BK37" s="358">
        <v>16320.62</v>
      </c>
      <c r="BL37" s="358">
        <v>16326.14</v>
      </c>
      <c r="BM37" s="358">
        <v>16331.5</v>
      </c>
      <c r="BN37" s="358">
        <v>16336.65</v>
      </c>
      <c r="BO37" s="358">
        <v>16341.66</v>
      </c>
      <c r="BP37" s="358">
        <v>16346.63</v>
      </c>
      <c r="BQ37" s="358">
        <v>16351.6</v>
      </c>
      <c r="BR37" s="358">
        <v>16356.4</v>
      </c>
      <c r="BS37" s="358">
        <v>16360.84</v>
      </c>
      <c r="BT37" s="358">
        <v>16364.77</v>
      </c>
      <c r="BU37" s="358">
        <v>16368.45</v>
      </c>
      <c r="BV37" s="358">
        <v>16372.18</v>
      </c>
    </row>
    <row r="38" spans="1:74" ht="11.1" customHeight="1" x14ac:dyDescent="0.2">
      <c r="A38" s="81" t="s">
        <v>413</v>
      </c>
      <c r="B38" s="528" t="s">
        <v>1014</v>
      </c>
      <c r="C38" s="347">
        <v>18905.218100999999</v>
      </c>
      <c r="D38" s="347">
        <v>18899.571628999998</v>
      </c>
      <c r="E38" s="347">
        <v>18892.620234999999</v>
      </c>
      <c r="F38" s="347">
        <v>18883.950583000002</v>
      </c>
      <c r="G38" s="347">
        <v>18876.086825999999</v>
      </c>
      <c r="H38" s="347">
        <v>18872.287488000002</v>
      </c>
      <c r="I38" s="347">
        <v>18874.703164999999</v>
      </c>
      <c r="J38" s="347">
        <v>18881.052749999999</v>
      </c>
      <c r="K38" s="347">
        <v>18887.947205</v>
      </c>
      <c r="L38" s="347">
        <v>18892.776447</v>
      </c>
      <c r="M38" s="347">
        <v>18896.046198</v>
      </c>
      <c r="N38" s="347">
        <v>18899.041130000001</v>
      </c>
      <c r="O38" s="347">
        <v>18902.759394000001</v>
      </c>
      <c r="P38" s="347">
        <v>18907.053061999999</v>
      </c>
      <c r="Q38" s="347">
        <v>18911.487680999999</v>
      </c>
      <c r="R38" s="347">
        <v>18915.740463999999</v>
      </c>
      <c r="S38" s="347">
        <v>18919.935268000001</v>
      </c>
      <c r="T38" s="347">
        <v>18924.307617999999</v>
      </c>
      <c r="U38" s="347">
        <v>18929.012138999999</v>
      </c>
      <c r="V38" s="347">
        <v>18933.879886999999</v>
      </c>
      <c r="W38" s="347">
        <v>18938.66102</v>
      </c>
      <c r="X38" s="347">
        <v>18943.213729999999</v>
      </c>
      <c r="Y38" s="347">
        <v>18947.828336999999</v>
      </c>
      <c r="Z38" s="347">
        <v>18952.903191000001</v>
      </c>
      <c r="AA38" s="347">
        <v>18958.643550000001</v>
      </c>
      <c r="AB38" s="347">
        <v>18964.482295999998</v>
      </c>
      <c r="AC38" s="347">
        <v>18969.659220000001</v>
      </c>
      <c r="AD38" s="347">
        <v>18973.903113</v>
      </c>
      <c r="AE38" s="347">
        <v>18978.898793</v>
      </c>
      <c r="AF38" s="347">
        <v>18986.820079000001</v>
      </c>
      <c r="AG38" s="347">
        <v>18999.121268999999</v>
      </c>
      <c r="AH38" s="347">
        <v>19014.378576999999</v>
      </c>
      <c r="AI38" s="347">
        <v>19030.448694999999</v>
      </c>
      <c r="AJ38" s="347">
        <v>19045.621574000001</v>
      </c>
      <c r="AK38" s="347">
        <v>19059.920206999999</v>
      </c>
      <c r="AL38" s="347">
        <v>19073.80085</v>
      </c>
      <c r="AM38" s="347">
        <v>19087.711646</v>
      </c>
      <c r="AN38" s="347">
        <v>19102.068307000001</v>
      </c>
      <c r="AO38" s="347">
        <v>19117.278435</v>
      </c>
      <c r="AP38" s="347">
        <v>19133.339048999998</v>
      </c>
      <c r="AQ38" s="347">
        <v>19148.604844000001</v>
      </c>
      <c r="AR38" s="347">
        <v>19161.019931999999</v>
      </c>
      <c r="AS38" s="347">
        <v>19169.540849000001</v>
      </c>
      <c r="AT38" s="347">
        <v>19177.173835000001</v>
      </c>
      <c r="AU38" s="347">
        <v>19187.937554</v>
      </c>
      <c r="AV38" s="347">
        <v>19204.509730999998</v>
      </c>
      <c r="AW38" s="347">
        <v>19224.204329</v>
      </c>
      <c r="AX38" s="347">
        <v>19242.994371000001</v>
      </c>
      <c r="AY38" s="858">
        <v>19257.849238999999</v>
      </c>
      <c r="AZ38" s="858">
        <v>19269.723757</v>
      </c>
      <c r="BA38" s="858">
        <v>19280.569108</v>
      </c>
      <c r="BB38" s="858">
        <v>19291.948527</v>
      </c>
      <c r="BC38" s="858">
        <v>19303.873442</v>
      </c>
      <c r="BD38" s="858">
        <v>19315.967334000001</v>
      </c>
      <c r="BE38" s="858">
        <v>19327.866005</v>
      </c>
      <c r="BF38" s="858">
        <v>19339.254541999999</v>
      </c>
      <c r="BG38" s="858">
        <v>19349.830354999998</v>
      </c>
      <c r="BH38" s="858">
        <v>19359.400046999999</v>
      </c>
      <c r="BI38" s="858">
        <v>19368.206987000001</v>
      </c>
      <c r="BJ38" s="358">
        <v>19376.599999999999</v>
      </c>
      <c r="BK38" s="358">
        <v>19384.88</v>
      </c>
      <c r="BL38" s="358">
        <v>19393.07</v>
      </c>
      <c r="BM38" s="358">
        <v>19401.14</v>
      </c>
      <c r="BN38" s="358">
        <v>19409.09</v>
      </c>
      <c r="BO38" s="358">
        <v>19417</v>
      </c>
      <c r="BP38" s="358">
        <v>19424.939999999999</v>
      </c>
      <c r="BQ38" s="358">
        <v>19432.96</v>
      </c>
      <c r="BR38" s="358">
        <v>19440.759999999998</v>
      </c>
      <c r="BS38" s="358">
        <v>19448</v>
      </c>
      <c r="BT38" s="358">
        <v>19454.439999999999</v>
      </c>
      <c r="BU38" s="358">
        <v>19460.41</v>
      </c>
      <c r="BV38" s="358">
        <v>19466.37</v>
      </c>
    </row>
    <row r="39" spans="1:74" ht="11.1" customHeight="1" x14ac:dyDescent="0.2">
      <c r="A39" s="81" t="s">
        <v>414</v>
      </c>
      <c r="B39" s="528" t="s">
        <v>1015</v>
      </c>
      <c r="C39" s="347">
        <v>8577.3153958000003</v>
      </c>
      <c r="D39" s="347">
        <v>8573.3549315</v>
      </c>
      <c r="E39" s="347">
        <v>8568.0585195000003</v>
      </c>
      <c r="F39" s="347">
        <v>8561.0087932000006</v>
      </c>
      <c r="G39" s="347">
        <v>8554.7315490000001</v>
      </c>
      <c r="H39" s="347">
        <v>8552.4883742999991</v>
      </c>
      <c r="I39" s="347">
        <v>8556.4583920999994</v>
      </c>
      <c r="J39" s="347">
        <v>8564.4908691000001</v>
      </c>
      <c r="K39" s="347">
        <v>8573.3526075999998</v>
      </c>
      <c r="L39" s="347">
        <v>8580.5119814999998</v>
      </c>
      <c r="M39" s="347">
        <v>8586.2436517999995</v>
      </c>
      <c r="N39" s="347">
        <v>8591.5238509999999</v>
      </c>
      <c r="O39" s="347">
        <v>8597.1226824000005</v>
      </c>
      <c r="P39" s="347">
        <v>8602.9857327000009</v>
      </c>
      <c r="Q39" s="347">
        <v>8608.8524591999994</v>
      </c>
      <c r="R39" s="347">
        <v>8614.5399285000003</v>
      </c>
      <c r="S39" s="347">
        <v>8620.1756439000001</v>
      </c>
      <c r="T39" s="347">
        <v>8625.9647181</v>
      </c>
      <c r="U39" s="347">
        <v>8632.0586261000008</v>
      </c>
      <c r="V39" s="347">
        <v>8638.3942927999997</v>
      </c>
      <c r="W39" s="347">
        <v>8644.8550056999993</v>
      </c>
      <c r="X39" s="347">
        <v>8651.3572838</v>
      </c>
      <c r="Y39" s="347">
        <v>8657.9505714000006</v>
      </c>
      <c r="Z39" s="347">
        <v>8664.7175447999998</v>
      </c>
      <c r="AA39" s="347">
        <v>8671.6947332</v>
      </c>
      <c r="AB39" s="347">
        <v>8678.7340786999994</v>
      </c>
      <c r="AC39" s="347">
        <v>8685.6413768999992</v>
      </c>
      <c r="AD39" s="347">
        <v>8692.3405832000008</v>
      </c>
      <c r="AE39" s="347">
        <v>8699.2282928000004</v>
      </c>
      <c r="AF39" s="347">
        <v>8706.8192608999998</v>
      </c>
      <c r="AG39" s="347">
        <v>8715.4546379000003</v>
      </c>
      <c r="AH39" s="347">
        <v>8724.7811548000009</v>
      </c>
      <c r="AI39" s="347">
        <v>8734.2719378999991</v>
      </c>
      <c r="AJ39" s="347">
        <v>8743.4975783999998</v>
      </c>
      <c r="AK39" s="347">
        <v>8752.4185283000006</v>
      </c>
      <c r="AL39" s="347">
        <v>8761.0927045999997</v>
      </c>
      <c r="AM39" s="347">
        <v>8769.6277523999997</v>
      </c>
      <c r="AN39" s="347">
        <v>8778.3302292999997</v>
      </c>
      <c r="AO39" s="347">
        <v>8787.5564205999999</v>
      </c>
      <c r="AP39" s="347">
        <v>8797.3635336999996</v>
      </c>
      <c r="AQ39" s="347">
        <v>8806.6124624999993</v>
      </c>
      <c r="AR39" s="347">
        <v>8813.8650223999994</v>
      </c>
      <c r="AS39" s="347">
        <v>8818.3304511999995</v>
      </c>
      <c r="AT39" s="347">
        <v>8821.8076755999991</v>
      </c>
      <c r="AU39" s="347">
        <v>8826.7430442000004</v>
      </c>
      <c r="AV39" s="347">
        <v>8834.8368812000008</v>
      </c>
      <c r="AW39" s="347">
        <v>8844.8054116000003</v>
      </c>
      <c r="AX39" s="347">
        <v>8854.6188356000002</v>
      </c>
      <c r="AY39" s="858">
        <v>8862.7358093000003</v>
      </c>
      <c r="AZ39" s="858">
        <v>8869.5688114999994</v>
      </c>
      <c r="BA39" s="858">
        <v>8876.0187769000004</v>
      </c>
      <c r="BB39" s="858">
        <v>8882.8077947000002</v>
      </c>
      <c r="BC39" s="858">
        <v>8889.9425728000006</v>
      </c>
      <c r="BD39" s="858">
        <v>8897.2509733999996</v>
      </c>
      <c r="BE39" s="858">
        <v>8904.5555793999993</v>
      </c>
      <c r="BF39" s="858">
        <v>8911.6578558000001</v>
      </c>
      <c r="BG39" s="858">
        <v>8918.3539877999992</v>
      </c>
      <c r="BH39" s="858">
        <v>8924.5147194000001</v>
      </c>
      <c r="BI39" s="858">
        <v>8930.3090283000001</v>
      </c>
      <c r="BJ39" s="358">
        <v>8935.98</v>
      </c>
      <c r="BK39" s="358">
        <v>8941.73</v>
      </c>
      <c r="BL39" s="358">
        <v>8947.5869999999995</v>
      </c>
      <c r="BM39" s="358">
        <v>8953.5409999999993</v>
      </c>
      <c r="BN39" s="358">
        <v>8959.5560000000005</v>
      </c>
      <c r="BO39" s="358">
        <v>8965.5120000000006</v>
      </c>
      <c r="BP39" s="358">
        <v>8971.2659999999996</v>
      </c>
      <c r="BQ39" s="358">
        <v>8976.7180000000008</v>
      </c>
      <c r="BR39" s="358">
        <v>8981.9279999999999</v>
      </c>
      <c r="BS39" s="358">
        <v>8986.9959999999992</v>
      </c>
      <c r="BT39" s="358">
        <v>8992.0059999999994</v>
      </c>
      <c r="BU39" s="358">
        <v>8996.9639999999999</v>
      </c>
      <c r="BV39" s="358">
        <v>9001.8580000000002</v>
      </c>
    </row>
    <row r="40" spans="1:74" ht="11.1" customHeight="1" x14ac:dyDescent="0.2">
      <c r="A40" s="81" t="s">
        <v>415</v>
      </c>
      <c r="B40" s="528" t="s">
        <v>1016</v>
      </c>
      <c r="C40" s="347">
        <v>26322.076342</v>
      </c>
      <c r="D40" s="347">
        <v>26370.978875000001</v>
      </c>
      <c r="E40" s="347">
        <v>26422.006534</v>
      </c>
      <c r="F40" s="347">
        <v>26476.225122</v>
      </c>
      <c r="G40" s="347">
        <v>26529.399817000001</v>
      </c>
      <c r="H40" s="347">
        <v>26575.970643000001</v>
      </c>
      <c r="I40" s="347">
        <v>26612.249273000001</v>
      </c>
      <c r="J40" s="347">
        <v>26642.033982000001</v>
      </c>
      <c r="K40" s="347">
        <v>26670.994696999998</v>
      </c>
      <c r="L40" s="347">
        <v>26703.516321999999</v>
      </c>
      <c r="M40" s="347">
        <v>26738.843680999998</v>
      </c>
      <c r="N40" s="347">
        <v>26774.936576</v>
      </c>
      <c r="O40" s="347">
        <v>26810.184988000001</v>
      </c>
      <c r="P40" s="347">
        <v>26844.699605000002</v>
      </c>
      <c r="Q40" s="347">
        <v>26879.021295999999</v>
      </c>
      <c r="R40" s="347">
        <v>26913.561298000001</v>
      </c>
      <c r="S40" s="347">
        <v>26948.212329999998</v>
      </c>
      <c r="T40" s="347">
        <v>26982.737477999999</v>
      </c>
      <c r="U40" s="347">
        <v>27016.919328</v>
      </c>
      <c r="V40" s="347">
        <v>27050.618451999999</v>
      </c>
      <c r="W40" s="347">
        <v>27083.714923</v>
      </c>
      <c r="X40" s="347">
        <v>27116.145321</v>
      </c>
      <c r="Y40" s="347">
        <v>27148.072278</v>
      </c>
      <c r="Z40" s="347">
        <v>27179.714934</v>
      </c>
      <c r="AA40" s="347">
        <v>27211.12241</v>
      </c>
      <c r="AB40" s="347">
        <v>27241.663729</v>
      </c>
      <c r="AC40" s="347">
        <v>27270.53789</v>
      </c>
      <c r="AD40" s="347">
        <v>27297.573561000001</v>
      </c>
      <c r="AE40" s="347">
        <v>27325.118068</v>
      </c>
      <c r="AF40" s="347">
        <v>27356.148406</v>
      </c>
      <c r="AG40" s="347">
        <v>27392.69484</v>
      </c>
      <c r="AH40" s="347">
        <v>27433.000716999999</v>
      </c>
      <c r="AI40" s="347">
        <v>27474.362657000001</v>
      </c>
      <c r="AJ40" s="347">
        <v>27514.580741000002</v>
      </c>
      <c r="AK40" s="347">
        <v>27553.468912</v>
      </c>
      <c r="AL40" s="347">
        <v>27591.344572000002</v>
      </c>
      <c r="AM40" s="347">
        <v>27628.666737</v>
      </c>
      <c r="AN40" s="347">
        <v>27666.460852</v>
      </c>
      <c r="AO40" s="347">
        <v>27705.893972999998</v>
      </c>
      <c r="AP40" s="347">
        <v>27747.160960000001</v>
      </c>
      <c r="AQ40" s="347">
        <v>27786.567891999999</v>
      </c>
      <c r="AR40" s="347">
        <v>27819.448649999998</v>
      </c>
      <c r="AS40" s="347">
        <v>27843.166086000001</v>
      </c>
      <c r="AT40" s="347">
        <v>27863.198928999998</v>
      </c>
      <c r="AU40" s="347">
        <v>27887.054878999999</v>
      </c>
      <c r="AV40" s="347">
        <v>27919.966681999998</v>
      </c>
      <c r="AW40" s="347">
        <v>27958.067290999999</v>
      </c>
      <c r="AX40" s="347">
        <v>27995.214704999999</v>
      </c>
      <c r="AY40" s="858">
        <v>28026.740323999999</v>
      </c>
      <c r="AZ40" s="858">
        <v>28053.869142</v>
      </c>
      <c r="BA40" s="858">
        <v>28079.299548999999</v>
      </c>
      <c r="BB40" s="858">
        <v>28105.255203000001</v>
      </c>
      <c r="BC40" s="858">
        <v>28132.060821999999</v>
      </c>
      <c r="BD40" s="858">
        <v>28159.566391</v>
      </c>
      <c r="BE40" s="858">
        <v>28187.515673000002</v>
      </c>
      <c r="BF40" s="858">
        <v>28215.227541</v>
      </c>
      <c r="BG40" s="858">
        <v>28241.914648000002</v>
      </c>
      <c r="BH40" s="858">
        <v>28267.01916</v>
      </c>
      <c r="BI40" s="858">
        <v>28290.901304999999</v>
      </c>
      <c r="BJ40" s="358">
        <v>28314.15</v>
      </c>
      <c r="BK40" s="358">
        <v>28337.27</v>
      </c>
      <c r="BL40" s="358">
        <v>28360.42</v>
      </c>
      <c r="BM40" s="358">
        <v>28383.67</v>
      </c>
      <c r="BN40" s="358">
        <v>28407.06</v>
      </c>
      <c r="BO40" s="358">
        <v>28430.53</v>
      </c>
      <c r="BP40" s="358">
        <v>28453.99</v>
      </c>
      <c r="BQ40" s="358">
        <v>28477.39</v>
      </c>
      <c r="BR40" s="358">
        <v>28500.84</v>
      </c>
      <c r="BS40" s="358">
        <v>28524.52</v>
      </c>
      <c r="BT40" s="358">
        <v>28548.49</v>
      </c>
      <c r="BU40" s="358">
        <v>28572.51</v>
      </c>
      <c r="BV40" s="358">
        <v>28596.25</v>
      </c>
    </row>
    <row r="41" spans="1:74" ht="11.1" customHeight="1" x14ac:dyDescent="0.2">
      <c r="A41" s="81" t="s">
        <v>416</v>
      </c>
      <c r="B41" s="528" t="s">
        <v>1017</v>
      </c>
      <c r="C41" s="347">
        <v>7715.8128225</v>
      </c>
      <c r="D41" s="347">
        <v>7714.7552240000005</v>
      </c>
      <c r="E41" s="347">
        <v>7712.7902330999996</v>
      </c>
      <c r="F41" s="347">
        <v>7709.9500003000003</v>
      </c>
      <c r="G41" s="347">
        <v>7708.0367987999998</v>
      </c>
      <c r="H41" s="347">
        <v>7709.2954321999996</v>
      </c>
      <c r="I41" s="347">
        <v>7715.2358241000002</v>
      </c>
      <c r="J41" s="347">
        <v>7724.4283767999996</v>
      </c>
      <c r="K41" s="347">
        <v>7734.7086123999998</v>
      </c>
      <c r="L41" s="347">
        <v>7744.3411250999998</v>
      </c>
      <c r="M41" s="347">
        <v>7753.3067971999999</v>
      </c>
      <c r="N41" s="347">
        <v>7762.0155832</v>
      </c>
      <c r="O41" s="347">
        <v>7770.8051169</v>
      </c>
      <c r="P41" s="347">
        <v>7779.7237478999996</v>
      </c>
      <c r="Q41" s="347">
        <v>7788.7475052999998</v>
      </c>
      <c r="R41" s="347">
        <v>7797.8478053999997</v>
      </c>
      <c r="S41" s="347">
        <v>7806.9776148000001</v>
      </c>
      <c r="T41" s="347">
        <v>7816.0852875999999</v>
      </c>
      <c r="U41" s="347">
        <v>7825.1190893000003</v>
      </c>
      <c r="V41" s="347">
        <v>7834.0269313999997</v>
      </c>
      <c r="W41" s="347">
        <v>7842.7566372000001</v>
      </c>
      <c r="X41" s="347">
        <v>7851.2784143999997</v>
      </c>
      <c r="Y41" s="347">
        <v>7859.6520105999998</v>
      </c>
      <c r="Z41" s="347">
        <v>7867.9595578999997</v>
      </c>
      <c r="AA41" s="347">
        <v>7876.2502410999996</v>
      </c>
      <c r="AB41" s="347">
        <v>7884.4414550000001</v>
      </c>
      <c r="AC41" s="347">
        <v>7892.4176471999999</v>
      </c>
      <c r="AD41" s="347">
        <v>7900.1320380999996</v>
      </c>
      <c r="AE41" s="347">
        <v>7907.8129399999998</v>
      </c>
      <c r="AF41" s="347">
        <v>7915.7574384</v>
      </c>
      <c r="AG41" s="347">
        <v>7924.1724677000002</v>
      </c>
      <c r="AH41" s="347">
        <v>7932.9043585999998</v>
      </c>
      <c r="AI41" s="347">
        <v>7941.7092908000004</v>
      </c>
      <c r="AJ41" s="347">
        <v>7950.3772571999998</v>
      </c>
      <c r="AK41" s="347">
        <v>7958.8335039000003</v>
      </c>
      <c r="AL41" s="347">
        <v>7967.0370903000003</v>
      </c>
      <c r="AM41" s="347">
        <v>7975.019421</v>
      </c>
      <c r="AN41" s="347">
        <v>7983.1012813999996</v>
      </c>
      <c r="AO41" s="347">
        <v>7991.6758019999997</v>
      </c>
      <c r="AP41" s="347">
        <v>8000.8418095999996</v>
      </c>
      <c r="AQ41" s="347">
        <v>8009.5209144</v>
      </c>
      <c r="AR41" s="347">
        <v>8016.3404227999999</v>
      </c>
      <c r="AS41" s="347">
        <v>8020.5320578999999</v>
      </c>
      <c r="AT41" s="347">
        <v>8023.7452093000002</v>
      </c>
      <c r="AU41" s="347">
        <v>8028.2336831000002</v>
      </c>
      <c r="AV41" s="347">
        <v>8035.5725808999996</v>
      </c>
      <c r="AW41" s="347">
        <v>8044.6221856000002</v>
      </c>
      <c r="AX41" s="347">
        <v>8053.5640752999998</v>
      </c>
      <c r="AY41" s="858">
        <v>8061.0289255999996</v>
      </c>
      <c r="AZ41" s="858">
        <v>8067.4438025999998</v>
      </c>
      <c r="BA41" s="858">
        <v>8073.6848698000003</v>
      </c>
      <c r="BB41" s="858">
        <v>8080.4524568999996</v>
      </c>
      <c r="BC41" s="858">
        <v>8087.7435582999997</v>
      </c>
      <c r="BD41" s="858">
        <v>8095.3793346000002</v>
      </c>
      <c r="BE41" s="858">
        <v>8103.1747466999996</v>
      </c>
      <c r="BF41" s="858">
        <v>8110.9199553999997</v>
      </c>
      <c r="BG41" s="858">
        <v>8118.3989218999996</v>
      </c>
      <c r="BH41" s="858">
        <v>8125.4583233000003</v>
      </c>
      <c r="BI41" s="858">
        <v>8132.1956997999996</v>
      </c>
      <c r="BJ41" s="358">
        <v>8138.7709999999997</v>
      </c>
      <c r="BK41" s="358">
        <v>8145.3209999999999</v>
      </c>
      <c r="BL41" s="358">
        <v>8151.88</v>
      </c>
      <c r="BM41" s="358">
        <v>8158.4620000000004</v>
      </c>
      <c r="BN41" s="358">
        <v>8165.0619999999999</v>
      </c>
      <c r="BO41" s="358">
        <v>8171.6109999999999</v>
      </c>
      <c r="BP41" s="358">
        <v>8178.027</v>
      </c>
      <c r="BQ41" s="358">
        <v>8184.2430000000004</v>
      </c>
      <c r="BR41" s="358">
        <v>8190.2619999999997</v>
      </c>
      <c r="BS41" s="358">
        <v>8196.1059999999998</v>
      </c>
      <c r="BT41" s="358">
        <v>8201.7980000000007</v>
      </c>
      <c r="BU41" s="358">
        <v>8207.36</v>
      </c>
      <c r="BV41" s="358">
        <v>8212.8209999999999</v>
      </c>
    </row>
    <row r="42" spans="1:74" ht="11.1" customHeight="1" x14ac:dyDescent="0.2">
      <c r="A42" s="81" t="s">
        <v>417</v>
      </c>
      <c r="B42" s="528" t="s">
        <v>1018</v>
      </c>
      <c r="C42" s="347">
        <v>15391.711964</v>
      </c>
      <c r="D42" s="347">
        <v>15423.033975</v>
      </c>
      <c r="E42" s="347">
        <v>15455.616409</v>
      </c>
      <c r="F42" s="347">
        <v>15490.277556999999</v>
      </c>
      <c r="G42" s="347">
        <v>15523.945652</v>
      </c>
      <c r="H42" s="347">
        <v>15552.576413000001</v>
      </c>
      <c r="I42" s="347">
        <v>15573.48567</v>
      </c>
      <c r="J42" s="347">
        <v>15589.429699</v>
      </c>
      <c r="K42" s="347">
        <v>15604.524883</v>
      </c>
      <c r="L42" s="347">
        <v>15621.955615999999</v>
      </c>
      <c r="M42" s="347">
        <v>15641.178317</v>
      </c>
      <c r="N42" s="347">
        <v>15660.717413</v>
      </c>
      <c r="O42" s="347">
        <v>15679.440505</v>
      </c>
      <c r="P42" s="347">
        <v>15697.587890999999</v>
      </c>
      <c r="Q42" s="347">
        <v>15715.743047</v>
      </c>
      <c r="R42" s="347">
        <v>15734.336676000001</v>
      </c>
      <c r="S42" s="347">
        <v>15753.188402</v>
      </c>
      <c r="T42" s="347">
        <v>15771.965077000001</v>
      </c>
      <c r="U42" s="347">
        <v>15790.410748</v>
      </c>
      <c r="V42" s="347">
        <v>15808.578233</v>
      </c>
      <c r="W42" s="347">
        <v>15826.597544</v>
      </c>
      <c r="X42" s="347">
        <v>15844.578681000001</v>
      </c>
      <c r="Y42" s="347">
        <v>15862.551598</v>
      </c>
      <c r="Z42" s="347">
        <v>15880.526238</v>
      </c>
      <c r="AA42" s="347">
        <v>15898.427489</v>
      </c>
      <c r="AB42" s="347">
        <v>15915.840015</v>
      </c>
      <c r="AC42" s="347">
        <v>15932.263424999999</v>
      </c>
      <c r="AD42" s="347">
        <v>15947.563058</v>
      </c>
      <c r="AE42" s="347">
        <v>15963.067188000001</v>
      </c>
      <c r="AF42" s="347">
        <v>15980.469819</v>
      </c>
      <c r="AG42" s="347">
        <v>16000.924644000001</v>
      </c>
      <c r="AH42" s="347">
        <v>16023.424118999999</v>
      </c>
      <c r="AI42" s="347">
        <v>16046.420388</v>
      </c>
      <c r="AJ42" s="347">
        <v>16068.649434000001</v>
      </c>
      <c r="AK42" s="347">
        <v>16089.982585</v>
      </c>
      <c r="AL42" s="347">
        <v>16110.575008</v>
      </c>
      <c r="AM42" s="347">
        <v>16130.675362</v>
      </c>
      <c r="AN42" s="347">
        <v>16150.906284000001</v>
      </c>
      <c r="AO42" s="347">
        <v>16171.983904999999</v>
      </c>
      <c r="AP42" s="347">
        <v>16194.051122999999</v>
      </c>
      <c r="AQ42" s="347">
        <v>16214.957896</v>
      </c>
      <c r="AR42" s="347">
        <v>16231.980949000001</v>
      </c>
      <c r="AS42" s="347">
        <v>16243.606616999999</v>
      </c>
      <c r="AT42" s="347">
        <v>16253.159673</v>
      </c>
      <c r="AU42" s="347">
        <v>16265.174498</v>
      </c>
      <c r="AV42" s="347">
        <v>16282.811358999999</v>
      </c>
      <c r="AW42" s="347">
        <v>16303.734062</v>
      </c>
      <c r="AX42" s="347">
        <v>16324.232298000001</v>
      </c>
      <c r="AY42" s="858">
        <v>16341.492587000001</v>
      </c>
      <c r="AZ42" s="858">
        <v>16356.288756</v>
      </c>
      <c r="BA42" s="858">
        <v>16370.291464</v>
      </c>
      <c r="BB42" s="858">
        <v>16384.864867</v>
      </c>
      <c r="BC42" s="858">
        <v>16400.147132999999</v>
      </c>
      <c r="BD42" s="858">
        <v>16415.969928999999</v>
      </c>
      <c r="BE42" s="858">
        <v>16432.110132999998</v>
      </c>
      <c r="BF42" s="858">
        <v>16448.125475000001</v>
      </c>
      <c r="BG42" s="858">
        <v>16463.518894000001</v>
      </c>
      <c r="BH42" s="858">
        <v>16477.970262999999</v>
      </c>
      <c r="BI42" s="858">
        <v>16491.867174999999</v>
      </c>
      <c r="BJ42" s="358">
        <v>16505.77</v>
      </c>
      <c r="BK42" s="358">
        <v>16520.11</v>
      </c>
      <c r="BL42" s="358">
        <v>16534.75</v>
      </c>
      <c r="BM42" s="358">
        <v>16549.39</v>
      </c>
      <c r="BN42" s="358">
        <v>16563.830000000002</v>
      </c>
      <c r="BO42" s="358">
        <v>16578.2</v>
      </c>
      <c r="BP42" s="358">
        <v>16592.68</v>
      </c>
      <c r="BQ42" s="358">
        <v>16607.39</v>
      </c>
      <c r="BR42" s="358">
        <v>16622.099999999999</v>
      </c>
      <c r="BS42" s="358">
        <v>16636.52</v>
      </c>
      <c r="BT42" s="358">
        <v>16650.439999999999</v>
      </c>
      <c r="BU42" s="358">
        <v>16664.11</v>
      </c>
      <c r="BV42" s="358">
        <v>16677.87</v>
      </c>
    </row>
    <row r="43" spans="1:74" ht="11.1" customHeight="1" x14ac:dyDescent="0.2">
      <c r="A43" s="81" t="s">
        <v>418</v>
      </c>
      <c r="B43" s="528" t="s">
        <v>1019</v>
      </c>
      <c r="C43" s="347">
        <v>9537.5664601000008</v>
      </c>
      <c r="D43" s="347">
        <v>9550.9546616000007</v>
      </c>
      <c r="E43" s="347">
        <v>9564.2355174999993</v>
      </c>
      <c r="F43" s="347">
        <v>9577.5107086000007</v>
      </c>
      <c r="G43" s="347">
        <v>9590.1869060000008</v>
      </c>
      <c r="H43" s="347">
        <v>9601.4970283000002</v>
      </c>
      <c r="I43" s="347">
        <v>9610.9139907999997</v>
      </c>
      <c r="J43" s="347">
        <v>9618.8706970000003</v>
      </c>
      <c r="K43" s="347">
        <v>9626.0400470000004</v>
      </c>
      <c r="L43" s="347">
        <v>9633.0095029999993</v>
      </c>
      <c r="M43" s="347">
        <v>9640.0247751000006</v>
      </c>
      <c r="N43" s="347">
        <v>9647.2461354000006</v>
      </c>
      <c r="O43" s="347">
        <v>9654.7095776000006</v>
      </c>
      <c r="P43" s="347">
        <v>9661.9539826</v>
      </c>
      <c r="Q43" s="347">
        <v>9668.3939530999996</v>
      </c>
      <c r="R43" s="347">
        <v>9673.9015204999996</v>
      </c>
      <c r="S43" s="347">
        <v>9680.1784315999994</v>
      </c>
      <c r="T43" s="347">
        <v>9689.3838620999995</v>
      </c>
      <c r="U43" s="347">
        <v>9702.9487482000004</v>
      </c>
      <c r="V43" s="347">
        <v>9719.3910677000003</v>
      </c>
      <c r="W43" s="347">
        <v>9736.5005591000008</v>
      </c>
      <c r="X43" s="347">
        <v>9752.5461419000003</v>
      </c>
      <c r="Y43" s="347">
        <v>9767.7134606</v>
      </c>
      <c r="Z43" s="347">
        <v>9782.6673405000001</v>
      </c>
      <c r="AA43" s="347">
        <v>9797.9112265000003</v>
      </c>
      <c r="AB43" s="347">
        <v>9813.3030397999992</v>
      </c>
      <c r="AC43" s="347">
        <v>9828.5393208000005</v>
      </c>
      <c r="AD43" s="347">
        <v>9843.4403540999992</v>
      </c>
      <c r="AE43" s="347">
        <v>9858.3213997999992</v>
      </c>
      <c r="AF43" s="347">
        <v>9873.6214620999999</v>
      </c>
      <c r="AG43" s="347">
        <v>9889.6582178000008</v>
      </c>
      <c r="AH43" s="347">
        <v>9906.2640343000003</v>
      </c>
      <c r="AI43" s="347">
        <v>9923.1499514999996</v>
      </c>
      <c r="AJ43" s="347">
        <v>9940.0594744000009</v>
      </c>
      <c r="AK43" s="347">
        <v>9956.8659683999995</v>
      </c>
      <c r="AL43" s="347">
        <v>9973.4752638999998</v>
      </c>
      <c r="AM43" s="347">
        <v>9989.9053337999994</v>
      </c>
      <c r="AN43" s="347">
        <v>10006.622721</v>
      </c>
      <c r="AO43" s="347">
        <v>10024.206111</v>
      </c>
      <c r="AP43" s="347">
        <v>10042.740186999999</v>
      </c>
      <c r="AQ43" s="347">
        <v>10060.333619999999</v>
      </c>
      <c r="AR43" s="347">
        <v>10074.601081000001</v>
      </c>
      <c r="AS43" s="347">
        <v>10084.147231000001</v>
      </c>
      <c r="AT43" s="347">
        <v>10091.536706000001</v>
      </c>
      <c r="AU43" s="347">
        <v>10100.324135999999</v>
      </c>
      <c r="AV43" s="347">
        <v>10113.051669</v>
      </c>
      <c r="AW43" s="347">
        <v>10128.211523</v>
      </c>
      <c r="AX43" s="347">
        <v>10143.283437</v>
      </c>
      <c r="AY43" s="858">
        <v>10156.343870000001</v>
      </c>
      <c r="AZ43" s="858">
        <v>10167.856164000001</v>
      </c>
      <c r="BA43" s="858">
        <v>10178.880384</v>
      </c>
      <c r="BB43" s="858">
        <v>10190.269118</v>
      </c>
      <c r="BC43" s="858">
        <v>10202.045042</v>
      </c>
      <c r="BD43" s="858">
        <v>10214.023359000001</v>
      </c>
      <c r="BE43" s="858">
        <v>10226.005834</v>
      </c>
      <c r="BF43" s="858">
        <v>10237.740505</v>
      </c>
      <c r="BG43" s="858">
        <v>10248.961972999999</v>
      </c>
      <c r="BH43" s="858">
        <v>10259.521000999999</v>
      </c>
      <c r="BI43" s="858">
        <v>10269.732995</v>
      </c>
      <c r="BJ43" s="358">
        <v>10280.030000000001</v>
      </c>
      <c r="BK43" s="358">
        <v>10290.74</v>
      </c>
      <c r="BL43" s="358">
        <v>10301.75</v>
      </c>
      <c r="BM43" s="358">
        <v>10312.879999999999</v>
      </c>
      <c r="BN43" s="358">
        <v>10323.950000000001</v>
      </c>
      <c r="BO43" s="358">
        <v>10334.969999999999</v>
      </c>
      <c r="BP43" s="358">
        <v>10345.98</v>
      </c>
      <c r="BQ43" s="358">
        <v>10357.02</v>
      </c>
      <c r="BR43" s="358">
        <v>10368</v>
      </c>
      <c r="BS43" s="358">
        <v>10378.81</v>
      </c>
      <c r="BT43" s="358">
        <v>10389.41</v>
      </c>
      <c r="BU43" s="358">
        <v>10399.879999999999</v>
      </c>
      <c r="BV43" s="358">
        <v>10410.379999999999</v>
      </c>
    </row>
    <row r="44" spans="1:74" ht="11.1" customHeight="1" x14ac:dyDescent="0.2">
      <c r="A44" s="81" t="s">
        <v>419</v>
      </c>
      <c r="B44" s="528" t="s">
        <v>1022</v>
      </c>
      <c r="C44" s="347">
        <v>18895.935580000001</v>
      </c>
      <c r="D44" s="347">
        <v>18890.472709000001</v>
      </c>
      <c r="E44" s="347">
        <v>18884.480321999999</v>
      </c>
      <c r="F44" s="347">
        <v>18878.733826</v>
      </c>
      <c r="G44" s="347">
        <v>18874.296212000001</v>
      </c>
      <c r="H44" s="347">
        <v>18872.302367</v>
      </c>
      <c r="I44" s="347">
        <v>18873.489270999999</v>
      </c>
      <c r="J44" s="347">
        <v>18877.002273999999</v>
      </c>
      <c r="K44" s="347">
        <v>18881.588819000001</v>
      </c>
      <c r="L44" s="347">
        <v>18886.256032000001</v>
      </c>
      <c r="M44" s="347">
        <v>18891.049771000002</v>
      </c>
      <c r="N44" s="347">
        <v>18896.275575</v>
      </c>
      <c r="O44" s="347">
        <v>18902.054530000001</v>
      </c>
      <c r="P44" s="347">
        <v>18907.769916000001</v>
      </c>
      <c r="Q44" s="347">
        <v>18912.620557999999</v>
      </c>
      <c r="R44" s="347">
        <v>18916.329980999999</v>
      </c>
      <c r="S44" s="347">
        <v>18920.720504000001</v>
      </c>
      <c r="T44" s="347">
        <v>18928.139148999999</v>
      </c>
      <c r="U44" s="347">
        <v>18940.153331000001</v>
      </c>
      <c r="V44" s="347">
        <v>18955.212050999999</v>
      </c>
      <c r="W44" s="347">
        <v>18970.984711000001</v>
      </c>
      <c r="X44" s="347">
        <v>18985.640214999999</v>
      </c>
      <c r="Y44" s="347">
        <v>18999.345493000001</v>
      </c>
      <c r="Z44" s="347">
        <v>19012.766982000001</v>
      </c>
      <c r="AA44" s="347">
        <v>19026.485240999998</v>
      </c>
      <c r="AB44" s="347">
        <v>19040.737311000001</v>
      </c>
      <c r="AC44" s="347">
        <v>19055.674354999999</v>
      </c>
      <c r="AD44" s="347">
        <v>19071.277583999999</v>
      </c>
      <c r="AE44" s="347">
        <v>19086.848405000001</v>
      </c>
      <c r="AF44" s="347">
        <v>19101.518271000001</v>
      </c>
      <c r="AG44" s="347">
        <v>19114.736041</v>
      </c>
      <c r="AH44" s="347">
        <v>19127.220187999999</v>
      </c>
      <c r="AI44" s="347">
        <v>19140.006587</v>
      </c>
      <c r="AJ44" s="347">
        <v>19153.861303999998</v>
      </c>
      <c r="AK44" s="347">
        <v>19168.471162999998</v>
      </c>
      <c r="AL44" s="347">
        <v>19183.253176999999</v>
      </c>
      <c r="AM44" s="347">
        <v>19197.863573999999</v>
      </c>
      <c r="AN44" s="347">
        <v>19212.915440000001</v>
      </c>
      <c r="AO44" s="347">
        <v>19229.261076999999</v>
      </c>
      <c r="AP44" s="347">
        <v>19247.051163</v>
      </c>
      <c r="AQ44" s="347">
        <v>19263.629878</v>
      </c>
      <c r="AR44" s="347">
        <v>19275.639779000001</v>
      </c>
      <c r="AS44" s="347">
        <v>19281.176482999999</v>
      </c>
      <c r="AT44" s="347">
        <v>19284.147850000001</v>
      </c>
      <c r="AU44" s="347">
        <v>19289.914800999999</v>
      </c>
      <c r="AV44" s="347">
        <v>19302.233306999999</v>
      </c>
      <c r="AW44" s="347">
        <v>19318.439542</v>
      </c>
      <c r="AX44" s="347">
        <v>19334.264733</v>
      </c>
      <c r="AY44" s="858">
        <v>19346.46704</v>
      </c>
      <c r="AZ44" s="858">
        <v>19355.912359000002</v>
      </c>
      <c r="BA44" s="858">
        <v>19364.493524000001</v>
      </c>
      <c r="BB44" s="858">
        <v>19373.744052999999</v>
      </c>
      <c r="BC44" s="858">
        <v>19383.760222000001</v>
      </c>
      <c r="BD44" s="858">
        <v>19394.278993</v>
      </c>
      <c r="BE44" s="858">
        <v>19405.027234000001</v>
      </c>
      <c r="BF44" s="858">
        <v>19415.691435000001</v>
      </c>
      <c r="BG44" s="858">
        <v>19425.947988</v>
      </c>
      <c r="BH44" s="858">
        <v>19435.548049000001</v>
      </c>
      <c r="BI44" s="858">
        <v>19444.541816000001</v>
      </c>
      <c r="BJ44" s="358">
        <v>19453.05</v>
      </c>
      <c r="BK44" s="358">
        <v>19461.21</v>
      </c>
      <c r="BL44" s="358">
        <v>19469.099999999999</v>
      </c>
      <c r="BM44" s="358">
        <v>19476.830000000002</v>
      </c>
      <c r="BN44" s="358">
        <v>19484.53</v>
      </c>
      <c r="BO44" s="358">
        <v>19492.41</v>
      </c>
      <c r="BP44" s="358">
        <v>19500.73</v>
      </c>
      <c r="BQ44" s="358">
        <v>19509.59</v>
      </c>
      <c r="BR44" s="358">
        <v>19518.52</v>
      </c>
      <c r="BS44" s="358">
        <v>19526.88</v>
      </c>
      <c r="BT44" s="358">
        <v>19534.29</v>
      </c>
      <c r="BU44" s="358">
        <v>19541.18</v>
      </c>
      <c r="BV44" s="358">
        <v>19548.23</v>
      </c>
    </row>
    <row r="45" spans="1:74" ht="11.1"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23"/>
      <c r="AZ45" s="923"/>
      <c r="BA45" s="923"/>
      <c r="BB45" s="923"/>
      <c r="BC45" s="923"/>
      <c r="BD45" s="923"/>
      <c r="BE45" s="923"/>
      <c r="BF45" s="923"/>
      <c r="BG45" s="923"/>
      <c r="BH45" s="923"/>
      <c r="BI45" s="923"/>
      <c r="BJ45" s="527"/>
      <c r="BK45" s="527"/>
      <c r="BL45" s="527"/>
      <c r="BM45" s="527"/>
      <c r="BN45" s="527"/>
      <c r="BO45" s="527"/>
      <c r="BP45" s="527"/>
      <c r="BQ45" s="527"/>
      <c r="BR45" s="527"/>
      <c r="BS45" s="527"/>
      <c r="BT45" s="527"/>
      <c r="BU45" s="527"/>
      <c r="BV45" s="527"/>
    </row>
    <row r="46" spans="1:74" ht="11.1"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54">
        <v>7.6604382310999997</v>
      </c>
      <c r="AZ46" s="854">
        <v>7.6625237481999999</v>
      </c>
      <c r="BA46" s="854">
        <v>7.6640341164999999</v>
      </c>
      <c r="BB46" s="854">
        <v>7.6653032119000004</v>
      </c>
      <c r="BC46" s="854">
        <v>7.6654128753000004</v>
      </c>
      <c r="BD46" s="854">
        <v>7.6646969826999998</v>
      </c>
      <c r="BE46" s="854">
        <v>7.6608748191</v>
      </c>
      <c r="BF46" s="854">
        <v>7.6602183509000001</v>
      </c>
      <c r="BG46" s="854">
        <v>7.6604468629999998</v>
      </c>
      <c r="BH46" s="854">
        <v>7.6618153306999996</v>
      </c>
      <c r="BI46" s="854">
        <v>7.6636225719000004</v>
      </c>
      <c r="BJ46" s="354">
        <v>7.6661239999999999</v>
      </c>
      <c r="BK46" s="354">
        <v>7.6697709999999999</v>
      </c>
      <c r="BL46" s="354">
        <v>7.6733200000000004</v>
      </c>
      <c r="BM46" s="354">
        <v>7.6772229999999997</v>
      </c>
      <c r="BN46" s="354">
        <v>7.6820899999999996</v>
      </c>
      <c r="BO46" s="354">
        <v>7.6862430000000002</v>
      </c>
      <c r="BP46" s="354">
        <v>7.6902939999999997</v>
      </c>
      <c r="BQ46" s="354">
        <v>7.6943520000000003</v>
      </c>
      <c r="BR46" s="354">
        <v>7.6981140000000003</v>
      </c>
      <c r="BS46" s="354">
        <v>7.7016900000000001</v>
      </c>
      <c r="BT46" s="354">
        <v>7.7049159999999999</v>
      </c>
      <c r="BU46" s="354">
        <v>7.7082459999999999</v>
      </c>
      <c r="BV46" s="354">
        <v>7.7115140000000002</v>
      </c>
    </row>
    <row r="47" spans="1:74" ht="11.1"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54">
        <v>20.623076087000001</v>
      </c>
      <c r="AZ47" s="854">
        <v>20.645899123</v>
      </c>
      <c r="BA47" s="854">
        <v>20.658284946999999</v>
      </c>
      <c r="BB47" s="854">
        <v>20.638297855000001</v>
      </c>
      <c r="BC47" s="854">
        <v>20.646261033999998</v>
      </c>
      <c r="BD47" s="854">
        <v>20.66023878</v>
      </c>
      <c r="BE47" s="854">
        <v>20.697869401999998</v>
      </c>
      <c r="BF47" s="854">
        <v>20.710647549000001</v>
      </c>
      <c r="BG47" s="854">
        <v>20.716211530999999</v>
      </c>
      <c r="BH47" s="854">
        <v>20.699974826999998</v>
      </c>
      <c r="BI47" s="854">
        <v>20.702050368999998</v>
      </c>
      <c r="BJ47" s="354">
        <v>20.707850000000001</v>
      </c>
      <c r="BK47" s="354">
        <v>20.72203</v>
      </c>
      <c r="BL47" s="354">
        <v>20.73179</v>
      </c>
      <c r="BM47" s="354">
        <v>20.741790000000002</v>
      </c>
      <c r="BN47" s="354">
        <v>20.752669999999998</v>
      </c>
      <c r="BO47" s="354">
        <v>20.76266</v>
      </c>
      <c r="BP47" s="354">
        <v>20.77242</v>
      </c>
      <c r="BQ47" s="354">
        <v>20.7822</v>
      </c>
      <c r="BR47" s="354">
        <v>20.791260000000001</v>
      </c>
      <c r="BS47" s="354">
        <v>20.799869999999999</v>
      </c>
      <c r="BT47" s="354">
        <v>20.808599999999998</v>
      </c>
      <c r="BU47" s="354">
        <v>20.815899999999999</v>
      </c>
      <c r="BV47" s="354">
        <v>20.822330000000001</v>
      </c>
    </row>
    <row r="48" spans="1:74" ht="11.1"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54">
        <v>22.746611803</v>
      </c>
      <c r="AZ48" s="854">
        <v>22.764335217999999</v>
      </c>
      <c r="BA48" s="854">
        <v>22.781831570000001</v>
      </c>
      <c r="BB48" s="854">
        <v>22.802493307999999</v>
      </c>
      <c r="BC48" s="854">
        <v>22.816991198</v>
      </c>
      <c r="BD48" s="854">
        <v>22.828717688000001</v>
      </c>
      <c r="BE48" s="854">
        <v>22.836338099999999</v>
      </c>
      <c r="BF48" s="854">
        <v>22.843522800999999</v>
      </c>
      <c r="BG48" s="854">
        <v>22.848937111000001</v>
      </c>
      <c r="BH48" s="854">
        <v>22.849714742</v>
      </c>
      <c r="BI48" s="854">
        <v>22.853737987999999</v>
      </c>
      <c r="BJ48" s="354">
        <v>22.858139999999999</v>
      </c>
      <c r="BK48" s="354">
        <v>22.86082</v>
      </c>
      <c r="BL48" s="354">
        <v>22.867560000000001</v>
      </c>
      <c r="BM48" s="354">
        <v>22.876249999999999</v>
      </c>
      <c r="BN48" s="354">
        <v>22.8917</v>
      </c>
      <c r="BO48" s="354">
        <v>22.90071</v>
      </c>
      <c r="BP48" s="354">
        <v>22.908080000000002</v>
      </c>
      <c r="BQ48" s="354">
        <v>22.911169999999998</v>
      </c>
      <c r="BR48" s="354">
        <v>22.91722</v>
      </c>
      <c r="BS48" s="354">
        <v>22.92361</v>
      </c>
      <c r="BT48" s="354">
        <v>22.931280000000001</v>
      </c>
      <c r="BU48" s="354">
        <v>22.937619999999999</v>
      </c>
      <c r="BV48" s="354">
        <v>22.943580000000001</v>
      </c>
    </row>
    <row r="49" spans="1:74" ht="11.1"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54">
        <v>11.10811891</v>
      </c>
      <c r="AZ49" s="854">
        <v>11.114932469999999</v>
      </c>
      <c r="BA49" s="854">
        <v>11.122450477999999</v>
      </c>
      <c r="BB49" s="854">
        <v>11.134504301</v>
      </c>
      <c r="BC49" s="854">
        <v>11.140557681000001</v>
      </c>
      <c r="BD49" s="854">
        <v>11.144441985</v>
      </c>
      <c r="BE49" s="854">
        <v>11.142663859000001</v>
      </c>
      <c r="BF49" s="854">
        <v>11.144830023000001</v>
      </c>
      <c r="BG49" s="854">
        <v>11.147447124999999</v>
      </c>
      <c r="BH49" s="854">
        <v>11.149596431999999</v>
      </c>
      <c r="BI49" s="854">
        <v>11.153804459</v>
      </c>
      <c r="BJ49" s="354">
        <v>11.15915</v>
      </c>
      <c r="BK49" s="354">
        <v>11.16647</v>
      </c>
      <c r="BL49" s="354">
        <v>11.17348</v>
      </c>
      <c r="BM49" s="354">
        <v>11.18099</v>
      </c>
      <c r="BN49" s="354">
        <v>11.190429999999999</v>
      </c>
      <c r="BO49" s="354">
        <v>11.19792</v>
      </c>
      <c r="BP49" s="354">
        <v>11.20487</v>
      </c>
      <c r="BQ49" s="354">
        <v>11.21064</v>
      </c>
      <c r="BR49" s="354">
        <v>11.21698</v>
      </c>
      <c r="BS49" s="354">
        <v>11.223269999999999</v>
      </c>
      <c r="BT49" s="354">
        <v>11.22983</v>
      </c>
      <c r="BU49" s="354">
        <v>11.235760000000001</v>
      </c>
      <c r="BV49" s="354">
        <v>11.241379999999999</v>
      </c>
    </row>
    <row r="50" spans="1:74" ht="11.1"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54">
        <v>31.652150410000001</v>
      </c>
      <c r="AZ50" s="854">
        <v>31.694343602</v>
      </c>
      <c r="BA50" s="854">
        <v>31.729410795</v>
      </c>
      <c r="BB50" s="854">
        <v>31.760863756999999</v>
      </c>
      <c r="BC50" s="854">
        <v>31.779045128</v>
      </c>
      <c r="BD50" s="854">
        <v>31.787466673000001</v>
      </c>
      <c r="BE50" s="854">
        <v>31.775993938999999</v>
      </c>
      <c r="BF50" s="854">
        <v>31.772496676999999</v>
      </c>
      <c r="BG50" s="854">
        <v>31.766840432999999</v>
      </c>
      <c r="BH50" s="854">
        <v>31.746699361000001</v>
      </c>
      <c r="BI50" s="854">
        <v>31.745969535</v>
      </c>
      <c r="BJ50" s="354">
        <v>31.752330000000001</v>
      </c>
      <c r="BK50" s="354">
        <v>31.771719999999998</v>
      </c>
      <c r="BL50" s="354">
        <v>31.787780000000001</v>
      </c>
      <c r="BM50" s="354">
        <v>31.806460000000001</v>
      </c>
      <c r="BN50" s="354">
        <v>31.82835</v>
      </c>
      <c r="BO50" s="354">
        <v>31.85182</v>
      </c>
      <c r="BP50" s="354">
        <v>31.877479999999998</v>
      </c>
      <c r="BQ50" s="354">
        <v>31.90935</v>
      </c>
      <c r="BR50" s="354">
        <v>31.936330000000002</v>
      </c>
      <c r="BS50" s="354">
        <v>31.96246</v>
      </c>
      <c r="BT50" s="354">
        <v>31.98875</v>
      </c>
      <c r="BU50" s="354">
        <v>32.0124</v>
      </c>
      <c r="BV50" s="354">
        <v>32.034419999999997</v>
      </c>
    </row>
    <row r="51" spans="1:74" ht="11.1"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54">
        <v>8.8624960446000003</v>
      </c>
      <c r="AZ51" s="854">
        <v>8.8691079768000005</v>
      </c>
      <c r="BA51" s="854">
        <v>8.8767612034999992</v>
      </c>
      <c r="BB51" s="854">
        <v>8.8878561180000002</v>
      </c>
      <c r="BC51" s="854">
        <v>8.8957916390000005</v>
      </c>
      <c r="BD51" s="854">
        <v>8.9029681597000003</v>
      </c>
      <c r="BE51" s="854">
        <v>8.9092071277000002</v>
      </c>
      <c r="BF51" s="854">
        <v>8.9149995621000002</v>
      </c>
      <c r="BG51" s="854">
        <v>8.9201669104000008</v>
      </c>
      <c r="BH51" s="854">
        <v>8.9241421917999997</v>
      </c>
      <c r="BI51" s="854">
        <v>8.9284846036999994</v>
      </c>
      <c r="BJ51" s="354">
        <v>8.9326270000000001</v>
      </c>
      <c r="BK51" s="354">
        <v>8.9349039999999995</v>
      </c>
      <c r="BL51" s="354">
        <v>8.9398959999999992</v>
      </c>
      <c r="BM51" s="354">
        <v>8.9459379999999999</v>
      </c>
      <c r="BN51" s="354">
        <v>8.9549190000000003</v>
      </c>
      <c r="BO51" s="354">
        <v>8.9616439999999997</v>
      </c>
      <c r="BP51" s="354">
        <v>8.9680029999999995</v>
      </c>
      <c r="BQ51" s="354">
        <v>8.9734730000000003</v>
      </c>
      <c r="BR51" s="354">
        <v>8.9794889999999992</v>
      </c>
      <c r="BS51" s="354">
        <v>8.9855280000000004</v>
      </c>
      <c r="BT51" s="354">
        <v>8.9920469999999995</v>
      </c>
      <c r="BU51" s="354">
        <v>8.9977920000000005</v>
      </c>
      <c r="BV51" s="354">
        <v>9.0032169999999994</v>
      </c>
    </row>
    <row r="52" spans="1:74" ht="11.1"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54">
        <v>19.490279207</v>
      </c>
      <c r="AZ52" s="854">
        <v>19.518890289000002</v>
      </c>
      <c r="BA52" s="854">
        <v>19.542290854000001</v>
      </c>
      <c r="BB52" s="854">
        <v>19.557775286999998</v>
      </c>
      <c r="BC52" s="854">
        <v>19.572784028000001</v>
      </c>
      <c r="BD52" s="854">
        <v>19.584611462000002</v>
      </c>
      <c r="BE52" s="854">
        <v>19.589374054</v>
      </c>
      <c r="BF52" s="854">
        <v>19.597751527</v>
      </c>
      <c r="BG52" s="854">
        <v>19.605860345</v>
      </c>
      <c r="BH52" s="854">
        <v>19.611101243</v>
      </c>
      <c r="BI52" s="854">
        <v>19.620622201</v>
      </c>
      <c r="BJ52" s="354">
        <v>19.631820000000001</v>
      </c>
      <c r="BK52" s="354">
        <v>19.645659999999999</v>
      </c>
      <c r="BL52" s="354">
        <v>19.659510000000001</v>
      </c>
      <c r="BM52" s="354">
        <v>19.674320000000002</v>
      </c>
      <c r="BN52" s="354">
        <v>19.69041</v>
      </c>
      <c r="BO52" s="354">
        <v>19.706939999999999</v>
      </c>
      <c r="BP52" s="354">
        <v>19.724209999999999</v>
      </c>
      <c r="BQ52" s="354">
        <v>19.743490000000001</v>
      </c>
      <c r="BR52" s="354">
        <v>19.761299999999999</v>
      </c>
      <c r="BS52" s="354">
        <v>19.77891</v>
      </c>
      <c r="BT52" s="354">
        <v>19.796620000000001</v>
      </c>
      <c r="BU52" s="354">
        <v>19.813580000000002</v>
      </c>
      <c r="BV52" s="354">
        <v>19.830100000000002</v>
      </c>
    </row>
    <row r="53" spans="1:74" ht="11.1"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54">
        <v>12.205267148000001</v>
      </c>
      <c r="AZ53" s="854">
        <v>12.217585068</v>
      </c>
      <c r="BA53" s="854">
        <v>12.229549425</v>
      </c>
      <c r="BB53" s="854">
        <v>12.24726838</v>
      </c>
      <c r="BC53" s="854">
        <v>12.253944497000001</v>
      </c>
      <c r="BD53" s="854">
        <v>12.255685933000001</v>
      </c>
      <c r="BE53" s="854">
        <v>12.242012137</v>
      </c>
      <c r="BF53" s="854">
        <v>12.241744627999999</v>
      </c>
      <c r="BG53" s="854">
        <v>12.244402853</v>
      </c>
      <c r="BH53" s="854">
        <v>12.252370848</v>
      </c>
      <c r="BI53" s="854">
        <v>12.259092516000001</v>
      </c>
      <c r="BJ53" s="354">
        <v>12.26695</v>
      </c>
      <c r="BK53" s="354">
        <v>12.27684</v>
      </c>
      <c r="BL53" s="354">
        <v>12.28631</v>
      </c>
      <c r="BM53" s="354">
        <v>12.296250000000001</v>
      </c>
      <c r="BN53" s="354">
        <v>12.30631</v>
      </c>
      <c r="BO53" s="354">
        <v>12.317460000000001</v>
      </c>
      <c r="BP53" s="354">
        <v>12.32935</v>
      </c>
      <c r="BQ53" s="354">
        <v>12.34341</v>
      </c>
      <c r="BR53" s="354">
        <v>12.355689999999999</v>
      </c>
      <c r="BS53" s="354">
        <v>12.367649999999999</v>
      </c>
      <c r="BT53" s="354">
        <v>12.37955</v>
      </c>
      <c r="BU53" s="354">
        <v>12.390610000000001</v>
      </c>
      <c r="BV53" s="354">
        <v>12.401120000000001</v>
      </c>
    </row>
    <row r="54" spans="1:74" ht="11.1"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81">
        <v>24.755364859</v>
      </c>
      <c r="AZ54" s="881">
        <v>24.763259968</v>
      </c>
      <c r="BA54" s="881">
        <v>24.766547439</v>
      </c>
      <c r="BB54" s="881">
        <v>24.759668870999999</v>
      </c>
      <c r="BC54" s="881">
        <v>24.757909862999998</v>
      </c>
      <c r="BD54" s="881">
        <v>24.755712017</v>
      </c>
      <c r="BE54" s="881">
        <v>24.748247329000002</v>
      </c>
      <c r="BF54" s="881">
        <v>24.748792806000001</v>
      </c>
      <c r="BG54" s="881">
        <v>24.752520444999998</v>
      </c>
      <c r="BH54" s="881">
        <v>24.759372758000001</v>
      </c>
      <c r="BI54" s="881">
        <v>24.769507837999999</v>
      </c>
      <c r="BJ54" s="507">
        <v>24.782869999999999</v>
      </c>
      <c r="BK54" s="507">
        <v>24.801870000000001</v>
      </c>
      <c r="BL54" s="507">
        <v>24.819870000000002</v>
      </c>
      <c r="BM54" s="507">
        <v>24.839279999999999</v>
      </c>
      <c r="BN54" s="507">
        <v>24.862079999999999</v>
      </c>
      <c r="BO54" s="507">
        <v>24.882829999999998</v>
      </c>
      <c r="BP54" s="507">
        <v>24.903510000000001</v>
      </c>
      <c r="BQ54" s="507">
        <v>24.926690000000001</v>
      </c>
      <c r="BR54" s="507">
        <v>24.94529</v>
      </c>
      <c r="BS54" s="507">
        <v>24.96189</v>
      </c>
      <c r="BT54" s="507">
        <v>24.97456</v>
      </c>
      <c r="BU54" s="507">
        <v>24.988589999999999</v>
      </c>
      <c r="BV54" s="507">
        <v>25.00206</v>
      </c>
    </row>
    <row r="55" spans="1:74" s="291" customFormat="1" ht="12"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78" t="str">
        <f>Dates!$G$2</f>
        <v>EIA completed modeling and analysis for this report on Thursday, December 4, 2025.</v>
      </c>
      <c r="C56" s="965"/>
      <c r="D56" s="965"/>
      <c r="E56" s="965"/>
      <c r="F56" s="965"/>
      <c r="G56" s="965"/>
      <c r="H56" s="965"/>
      <c r="I56" s="965"/>
      <c r="J56" s="965"/>
      <c r="K56" s="965"/>
      <c r="L56" s="965"/>
      <c r="M56" s="965"/>
      <c r="N56" s="965"/>
      <c r="O56" s="965"/>
      <c r="P56" s="965"/>
      <c r="Q56" s="965"/>
      <c r="R56" s="771"/>
      <c r="AY56" s="845"/>
      <c r="AZ56" s="845"/>
      <c r="BA56" s="845"/>
      <c r="BB56" s="845"/>
      <c r="BC56" s="845"/>
      <c r="BD56" s="714"/>
      <c r="BE56" s="714"/>
      <c r="BF56" s="714"/>
      <c r="BG56" s="714"/>
      <c r="BH56" s="845"/>
      <c r="BI56" s="845"/>
      <c r="BJ56" s="201"/>
    </row>
    <row r="57" spans="1:74" s="190" customFormat="1" ht="12" customHeight="1" x14ac:dyDescent="0.2">
      <c r="A57" s="189"/>
      <c r="B57" s="973" t="s">
        <v>483</v>
      </c>
      <c r="C57" s="974"/>
      <c r="D57" s="974"/>
      <c r="E57" s="974"/>
      <c r="F57" s="974"/>
      <c r="G57" s="974"/>
      <c r="H57" s="974"/>
      <c r="I57" s="974"/>
      <c r="J57" s="974"/>
      <c r="K57" s="974"/>
      <c r="L57" s="974"/>
      <c r="M57" s="974"/>
      <c r="N57" s="974"/>
      <c r="O57" s="974"/>
      <c r="P57" s="974"/>
      <c r="Q57" s="974"/>
      <c r="R57" s="810"/>
      <c r="AY57" s="845"/>
      <c r="AZ57" s="845"/>
      <c r="BA57" s="845"/>
      <c r="BB57" s="845"/>
      <c r="BC57" s="845"/>
      <c r="BD57" s="714"/>
      <c r="BE57" s="714"/>
      <c r="BF57" s="714"/>
      <c r="BG57" s="714"/>
      <c r="BH57" s="845"/>
      <c r="BI57" s="845"/>
      <c r="BJ57" s="201"/>
    </row>
    <row r="58" spans="1:74" s="190" customFormat="1" ht="12" customHeight="1" x14ac:dyDescent="0.2">
      <c r="A58" s="189"/>
      <c r="B58" s="1084" t="s">
        <v>1418</v>
      </c>
      <c r="C58" s="1085"/>
      <c r="D58" s="1085"/>
      <c r="E58" s="1085"/>
      <c r="F58" s="1085"/>
      <c r="G58" s="1085"/>
      <c r="H58" s="1085"/>
      <c r="I58" s="1085"/>
      <c r="J58" s="1085"/>
      <c r="K58" s="1085"/>
      <c r="L58" s="1085"/>
      <c r="M58" s="1085"/>
      <c r="N58" s="1085"/>
      <c r="O58" s="1085"/>
      <c r="P58" s="1085"/>
      <c r="Q58" s="1085"/>
      <c r="R58" s="811"/>
      <c r="AY58" s="845"/>
      <c r="AZ58" s="845"/>
      <c r="BA58" s="845"/>
      <c r="BB58" s="845"/>
      <c r="BC58" s="845"/>
      <c r="BD58" s="714"/>
      <c r="BE58" s="714"/>
      <c r="BF58" s="714"/>
      <c r="BG58" s="714"/>
      <c r="BH58" s="845"/>
      <c r="BI58" s="845"/>
      <c r="BJ58" s="201"/>
    </row>
    <row r="59" spans="1:74" s="190" customFormat="1" ht="12" customHeight="1" x14ac:dyDescent="0.2">
      <c r="A59" s="189"/>
      <c r="B59" s="999" t="s">
        <v>494</v>
      </c>
      <c r="C59" s="1056"/>
      <c r="D59" s="1056"/>
      <c r="E59" s="1056"/>
      <c r="F59" s="1056"/>
      <c r="G59" s="1056"/>
      <c r="H59" s="1056"/>
      <c r="I59" s="1056"/>
      <c r="J59" s="1056"/>
      <c r="K59" s="1056"/>
      <c r="L59" s="1056"/>
      <c r="M59" s="1056"/>
      <c r="N59" s="1056"/>
      <c r="O59" s="1056"/>
      <c r="P59" s="1056"/>
      <c r="Q59" s="1000"/>
      <c r="R59" s="811"/>
      <c r="AY59" s="845"/>
      <c r="AZ59" s="845"/>
      <c r="BA59" s="845"/>
      <c r="BB59" s="845"/>
      <c r="BC59" s="845"/>
      <c r="BD59" s="714"/>
      <c r="BE59" s="714"/>
      <c r="BF59" s="714"/>
      <c r="BG59" s="714"/>
      <c r="BH59" s="845"/>
      <c r="BI59" s="845"/>
      <c r="BJ59" s="201"/>
    </row>
    <row r="60" spans="1:74" s="190" customFormat="1" ht="12" customHeight="1" x14ac:dyDescent="0.2">
      <c r="A60" s="189"/>
      <c r="B60" s="1095" t="s">
        <v>1578</v>
      </c>
      <c r="C60" s="1000"/>
      <c r="D60" s="1000"/>
      <c r="E60" s="1000"/>
      <c r="F60" s="1000"/>
      <c r="G60" s="1000"/>
      <c r="H60" s="1000"/>
      <c r="I60" s="1000"/>
      <c r="J60" s="1000"/>
      <c r="K60" s="1000"/>
      <c r="L60" s="1000"/>
      <c r="M60" s="1000"/>
      <c r="N60" s="1000"/>
      <c r="O60" s="1000"/>
      <c r="P60" s="1000"/>
      <c r="Q60" s="1000"/>
      <c r="R60" s="811"/>
      <c r="AY60" s="845"/>
      <c r="AZ60" s="845"/>
      <c r="BA60" s="845"/>
      <c r="BB60" s="845"/>
      <c r="BC60" s="845"/>
      <c r="BD60" s="714"/>
      <c r="BE60" s="714"/>
      <c r="BF60" s="714"/>
      <c r="BG60" s="845"/>
      <c r="BH60" s="845"/>
      <c r="BI60" s="845"/>
      <c r="BJ60" s="201"/>
    </row>
    <row r="61" spans="1:74" s="190" customFormat="1" ht="12" customHeight="1" x14ac:dyDescent="0.2">
      <c r="A61" s="189"/>
      <c r="B61" s="1096" t="s">
        <v>827</v>
      </c>
      <c r="C61" s="1096"/>
      <c r="D61" s="1096"/>
      <c r="E61" s="1096"/>
      <c r="F61" s="1096"/>
      <c r="G61" s="1096"/>
      <c r="H61" s="1096"/>
      <c r="I61" s="1096"/>
      <c r="J61" s="1096"/>
      <c r="K61" s="1096"/>
      <c r="L61" s="1096"/>
      <c r="M61" s="1096"/>
      <c r="N61" s="1096"/>
      <c r="O61" s="1096"/>
      <c r="P61" s="1096"/>
      <c r="Q61" s="1096"/>
      <c r="R61" s="1096"/>
      <c r="AY61" s="845"/>
      <c r="AZ61" s="845"/>
      <c r="BA61" s="845"/>
      <c r="BB61" s="845"/>
      <c r="BC61" s="845"/>
      <c r="BD61" s="714"/>
      <c r="BE61" s="714"/>
      <c r="BF61" s="714"/>
      <c r="BG61" s="845"/>
      <c r="BH61" s="845"/>
      <c r="BI61" s="845"/>
      <c r="BJ61" s="201"/>
    </row>
    <row r="62" spans="1:74" s="190" customFormat="1" ht="12" customHeight="1" x14ac:dyDescent="0.2">
      <c r="A62" s="158"/>
      <c r="B62" s="999" t="s">
        <v>1462</v>
      </c>
      <c r="C62" s="1056"/>
      <c r="D62" s="1056"/>
      <c r="E62" s="1056"/>
      <c r="F62" s="1056"/>
      <c r="G62" s="1056"/>
      <c r="H62" s="1056"/>
      <c r="I62" s="1056"/>
      <c r="J62" s="1056"/>
      <c r="K62" s="1056"/>
      <c r="L62" s="1056"/>
      <c r="M62" s="1056"/>
      <c r="N62" s="1056"/>
      <c r="O62" s="1056"/>
      <c r="P62" s="1056"/>
      <c r="Q62" s="1000"/>
      <c r="R62" s="811"/>
      <c r="AY62" s="845"/>
      <c r="AZ62" s="845"/>
      <c r="BA62" s="845"/>
      <c r="BB62" s="845"/>
      <c r="BC62" s="845"/>
      <c r="BD62" s="714"/>
      <c r="BE62" s="714"/>
      <c r="BF62" s="714"/>
      <c r="BG62" s="845"/>
      <c r="BH62" s="845"/>
      <c r="BI62" s="845"/>
      <c r="BJ62" s="201"/>
    </row>
    <row r="63" spans="1:74" ht="12.75" x14ac:dyDescent="0.2">
      <c r="A63" s="158"/>
      <c r="B63" s="999" t="s">
        <v>492</v>
      </c>
      <c r="C63" s="1000"/>
      <c r="D63" s="1000"/>
      <c r="E63" s="1000"/>
      <c r="F63" s="1000"/>
      <c r="G63" s="1000"/>
      <c r="H63" s="1000"/>
      <c r="I63" s="1000"/>
      <c r="J63" s="1000"/>
      <c r="K63" s="1000"/>
      <c r="L63" s="1000"/>
      <c r="M63" s="1000"/>
      <c r="N63" s="1000"/>
      <c r="O63" s="1000"/>
      <c r="P63" s="1000"/>
      <c r="Q63" s="1000"/>
      <c r="R63" s="811"/>
      <c r="BK63" s="133"/>
      <c r="BL63" s="133"/>
      <c r="BM63" s="133"/>
      <c r="BN63" s="133"/>
      <c r="BO63" s="133"/>
      <c r="BP63" s="133"/>
      <c r="BQ63" s="133"/>
      <c r="BR63" s="133"/>
      <c r="BS63" s="133"/>
      <c r="BT63" s="133"/>
      <c r="BU63" s="133"/>
      <c r="BV63" s="133"/>
    </row>
    <row r="64" spans="1:74" ht="12.75" x14ac:dyDescent="0.2">
      <c r="A64" s="158"/>
      <c r="B64" s="980" t="s">
        <v>1463</v>
      </c>
      <c r="C64" s="1000"/>
      <c r="D64" s="1000"/>
      <c r="E64" s="1000"/>
      <c r="F64" s="1000"/>
      <c r="G64" s="1000"/>
      <c r="H64" s="1000"/>
      <c r="I64" s="1000"/>
      <c r="J64" s="1000"/>
      <c r="K64" s="1000"/>
      <c r="L64" s="1000"/>
      <c r="M64" s="1000"/>
      <c r="N64" s="1000"/>
      <c r="O64" s="1000"/>
      <c r="P64" s="1000"/>
      <c r="Q64" s="1000"/>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AV30" sqref="AV30"/>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62" t="s">
        <v>479</v>
      </c>
      <c r="B1" s="1099" t="s">
        <v>749</v>
      </c>
      <c r="C1" s="1035"/>
      <c r="D1" s="1035"/>
      <c r="E1" s="1035"/>
      <c r="F1" s="1035"/>
      <c r="G1" s="1035"/>
      <c r="H1" s="1035"/>
      <c r="I1" s="1035"/>
      <c r="J1" s="1035"/>
      <c r="K1" s="1035"/>
      <c r="L1" s="1035"/>
      <c r="M1" s="1035"/>
      <c r="N1" s="1035"/>
      <c r="O1" s="1035"/>
      <c r="P1" s="1035"/>
      <c r="Q1" s="1035"/>
      <c r="R1" s="1035"/>
      <c r="S1" s="1035"/>
      <c r="T1" s="1035"/>
      <c r="U1" s="1035"/>
      <c r="V1" s="1035"/>
      <c r="W1" s="1035"/>
      <c r="X1" s="1035"/>
      <c r="Y1" s="1035"/>
      <c r="Z1" s="1035"/>
      <c r="AA1" s="1035"/>
      <c r="AB1" s="1035"/>
      <c r="AC1" s="1035"/>
      <c r="AD1" s="1035"/>
      <c r="AE1" s="1035"/>
      <c r="AF1" s="1035"/>
      <c r="AG1" s="1035"/>
      <c r="AH1" s="1035"/>
      <c r="AI1" s="1035"/>
      <c r="AJ1" s="1035"/>
      <c r="AK1" s="1035"/>
      <c r="AL1" s="1035"/>
    </row>
    <row r="2" spans="1:74" s="96" customFormat="1" ht="13.35" customHeight="1" x14ac:dyDescent="0.2">
      <c r="A2" s="963"/>
      <c r="B2" s="296" t="str">
        <f>"U.S. Energy Information Administration  |  Short-Term Energy Outlook  - "&amp;Dates!D1</f>
        <v>U.S. Energy Information Administration  |  Short-Term Energy Outlook  - Dec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24"/>
      <c r="AZ5" s="924"/>
      <c r="BA5" s="924"/>
      <c r="BB5" s="933"/>
      <c r="BC5" s="924"/>
      <c r="BD5" s="951"/>
      <c r="BE5" s="951"/>
      <c r="BF5" s="951"/>
      <c r="BG5" s="951"/>
      <c r="BH5" s="951"/>
      <c r="BI5" s="951"/>
      <c r="BJ5" s="533"/>
      <c r="BK5" s="533"/>
      <c r="BL5" s="533"/>
      <c r="BM5" s="533"/>
      <c r="BN5" s="533"/>
      <c r="BO5" s="533"/>
      <c r="BP5" s="533"/>
      <c r="BQ5" s="533"/>
      <c r="BR5" s="533"/>
      <c r="BS5" s="533"/>
      <c r="BT5" s="533"/>
      <c r="BU5" s="533"/>
      <c r="BV5" s="533"/>
    </row>
    <row r="6" spans="1:74" ht="11.1"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40.12808054000004</v>
      </c>
      <c r="AN6" s="386">
        <v>575.38377082</v>
      </c>
      <c r="AO6" s="386">
        <v>489.32004959</v>
      </c>
      <c r="AP6" s="386">
        <v>281.45396932</v>
      </c>
      <c r="AQ6" s="386">
        <v>113.24992216</v>
      </c>
      <c r="AR6" s="386">
        <v>19.570695731000001</v>
      </c>
      <c r="AS6" s="386">
        <v>4.0522439691000001</v>
      </c>
      <c r="AT6" s="386">
        <v>9.0972941330000001</v>
      </c>
      <c r="AU6" s="386">
        <v>37.296863080999998</v>
      </c>
      <c r="AV6" s="386">
        <v>186.40714610000001</v>
      </c>
      <c r="AW6" s="386">
        <v>429.75293614999998</v>
      </c>
      <c r="AX6" s="386">
        <v>704.51331438</v>
      </c>
      <c r="AY6" s="858">
        <v>946.42508047000001</v>
      </c>
      <c r="AZ6" s="858">
        <v>686.47376107000002</v>
      </c>
      <c r="BA6" s="858">
        <v>469.74649036</v>
      </c>
      <c r="BB6" s="858">
        <v>279.27156782999998</v>
      </c>
      <c r="BC6" s="858">
        <v>136.37115563</v>
      </c>
      <c r="BD6" s="858">
        <v>19.864424836000001</v>
      </c>
      <c r="BE6" s="858">
        <v>4.1252922413000004</v>
      </c>
      <c r="BF6" s="858">
        <v>10.624915416</v>
      </c>
      <c r="BG6" s="858">
        <v>39.548444529000001</v>
      </c>
      <c r="BH6" s="858">
        <v>215.37733759</v>
      </c>
      <c r="BI6" s="858">
        <v>469.34277071000002</v>
      </c>
      <c r="BJ6" s="358">
        <v>764.66931953999995</v>
      </c>
      <c r="BK6" s="358">
        <v>790.66284742000005</v>
      </c>
      <c r="BL6" s="358">
        <v>643.87731030999998</v>
      </c>
      <c r="BM6" s="358">
        <v>525.42957918000002</v>
      </c>
      <c r="BN6" s="358">
        <v>298.01258476999999</v>
      </c>
      <c r="BO6" s="358">
        <v>134.60350688</v>
      </c>
      <c r="BP6" s="358">
        <v>30.998421626999999</v>
      </c>
      <c r="BQ6" s="358">
        <v>7.2455560826000003</v>
      </c>
      <c r="BR6" s="358">
        <v>11.084978936000001</v>
      </c>
      <c r="BS6" s="358">
        <v>54.983082304</v>
      </c>
      <c r="BT6" s="358">
        <v>235.77975140999999</v>
      </c>
      <c r="BU6" s="358">
        <v>477.02185781999998</v>
      </c>
      <c r="BV6" s="358">
        <v>710.97478250999995</v>
      </c>
    </row>
    <row r="7" spans="1:74" ht="11.1"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5046212</v>
      </c>
      <c r="AN7" s="386">
        <v>915.01066799</v>
      </c>
      <c r="AO7" s="386">
        <v>761.61359261999996</v>
      </c>
      <c r="AP7" s="386">
        <v>543.61933154999997</v>
      </c>
      <c r="AQ7" s="386">
        <v>190.43472363000001</v>
      </c>
      <c r="AR7" s="386">
        <v>17.134330245000001</v>
      </c>
      <c r="AS7" s="386">
        <v>0.7161717755</v>
      </c>
      <c r="AT7" s="386">
        <v>16.629441753999998</v>
      </c>
      <c r="AU7" s="386">
        <v>94.604237433999998</v>
      </c>
      <c r="AV7" s="386">
        <v>381.39288341999998</v>
      </c>
      <c r="AW7" s="386">
        <v>607.64511329000004</v>
      </c>
      <c r="AX7" s="386">
        <v>1062.1682573999999</v>
      </c>
      <c r="AY7" s="858">
        <v>1249.5355278</v>
      </c>
      <c r="AZ7" s="858">
        <v>1074.6915601999999</v>
      </c>
      <c r="BA7" s="858">
        <v>791.08855547999997</v>
      </c>
      <c r="BB7" s="858">
        <v>513.49095062000004</v>
      </c>
      <c r="BC7" s="858">
        <v>229.19896813</v>
      </c>
      <c r="BD7" s="858">
        <v>25.925016667000001</v>
      </c>
      <c r="BE7" s="858">
        <v>1.6463472345000001</v>
      </c>
      <c r="BF7" s="858">
        <v>27.886182584</v>
      </c>
      <c r="BG7" s="858">
        <v>90.694508734999999</v>
      </c>
      <c r="BH7" s="858">
        <v>382.58569432000002</v>
      </c>
      <c r="BI7" s="858">
        <v>764.07683223000004</v>
      </c>
      <c r="BJ7" s="358">
        <v>1033.7582963</v>
      </c>
      <c r="BK7" s="358">
        <v>1116.7801282</v>
      </c>
      <c r="BL7" s="358">
        <v>957.10073922000004</v>
      </c>
      <c r="BM7" s="358">
        <v>846.10057099999995</v>
      </c>
      <c r="BN7" s="358">
        <v>519.54924802999994</v>
      </c>
      <c r="BO7" s="358">
        <v>244.83114280999999</v>
      </c>
      <c r="BP7" s="358">
        <v>47.128550513</v>
      </c>
      <c r="BQ7" s="358">
        <v>7.9513111643999999</v>
      </c>
      <c r="BR7" s="358">
        <v>17.158193556000001</v>
      </c>
      <c r="BS7" s="358">
        <v>103.66535129</v>
      </c>
      <c r="BT7" s="358">
        <v>395.81005650999998</v>
      </c>
      <c r="BU7" s="358">
        <v>663.11190146000001</v>
      </c>
      <c r="BV7" s="358">
        <v>953.54880012000001</v>
      </c>
    </row>
    <row r="8" spans="1:74" ht="11.1"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20.9564818</v>
      </c>
      <c r="AN8" s="386">
        <v>831.16002065999999</v>
      </c>
      <c r="AO8" s="386">
        <v>671.28615614</v>
      </c>
      <c r="AP8" s="386">
        <v>431.01984857999997</v>
      </c>
      <c r="AQ8" s="386">
        <v>127.05607141999999</v>
      </c>
      <c r="AR8" s="386">
        <v>9.0048663932000004</v>
      </c>
      <c r="AS8" s="386">
        <v>1.2439803779</v>
      </c>
      <c r="AT8" s="386">
        <v>7.6111295990999999</v>
      </c>
      <c r="AU8" s="386">
        <v>62.472005559999999</v>
      </c>
      <c r="AV8" s="386">
        <v>306.80332378999998</v>
      </c>
      <c r="AW8" s="386">
        <v>552.19578440999999</v>
      </c>
      <c r="AX8" s="386">
        <v>1000.3567358</v>
      </c>
      <c r="AY8" s="858">
        <v>1218.0839142</v>
      </c>
      <c r="AZ8" s="858">
        <v>973.83413671999995</v>
      </c>
      <c r="BA8" s="858">
        <v>672.24452358999997</v>
      </c>
      <c r="BB8" s="858">
        <v>423.92305384000002</v>
      </c>
      <c r="BC8" s="858">
        <v>191.55515546999999</v>
      </c>
      <c r="BD8" s="858">
        <v>10.054822506000001</v>
      </c>
      <c r="BE8" s="858">
        <v>1E-10</v>
      </c>
      <c r="BF8" s="858">
        <v>16.226776868000002</v>
      </c>
      <c r="BG8" s="858">
        <v>52.895572747000003</v>
      </c>
      <c r="BH8" s="858">
        <v>337.55155927999999</v>
      </c>
      <c r="BI8" s="858">
        <v>673.18310756000005</v>
      </c>
      <c r="BJ8" s="358">
        <v>973.78350942999998</v>
      </c>
      <c r="BK8" s="358">
        <v>1042.0070942</v>
      </c>
      <c r="BL8" s="358">
        <v>888.10948282000004</v>
      </c>
      <c r="BM8" s="358">
        <v>767.69180026000004</v>
      </c>
      <c r="BN8" s="358">
        <v>438.46882413999998</v>
      </c>
      <c r="BO8" s="358">
        <v>186.22790986000001</v>
      </c>
      <c r="BP8" s="358">
        <v>23.389044177999999</v>
      </c>
      <c r="BQ8" s="358">
        <v>4.2134372455999998</v>
      </c>
      <c r="BR8" s="358">
        <v>9.6330035298999999</v>
      </c>
      <c r="BS8" s="358">
        <v>70.985630334000007</v>
      </c>
      <c r="BT8" s="358">
        <v>338.54857400999998</v>
      </c>
      <c r="BU8" s="358">
        <v>612.69902176999994</v>
      </c>
      <c r="BV8" s="358">
        <v>889.79772989000003</v>
      </c>
    </row>
    <row r="9" spans="1:74" ht="11.1"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2.3961400000001</v>
      </c>
      <c r="AN9" s="386">
        <v>774.98631837999994</v>
      </c>
      <c r="AO9" s="386">
        <v>688.64642663999996</v>
      </c>
      <c r="AP9" s="386">
        <v>392.58582388000002</v>
      </c>
      <c r="AQ9" s="386">
        <v>133.82337462000001</v>
      </c>
      <c r="AR9" s="386">
        <v>19.195570578000002</v>
      </c>
      <c r="AS9" s="386">
        <v>7.1071202695000002</v>
      </c>
      <c r="AT9" s="386">
        <v>13.024134239</v>
      </c>
      <c r="AU9" s="386">
        <v>47.088234081000003</v>
      </c>
      <c r="AV9" s="386">
        <v>292.35833683999999</v>
      </c>
      <c r="AW9" s="386">
        <v>593.49743019000005</v>
      </c>
      <c r="AX9" s="386">
        <v>1030.3425717</v>
      </c>
      <c r="AY9" s="858">
        <v>1357.2749120999999</v>
      </c>
      <c r="AZ9" s="858">
        <v>1075.3170591000001</v>
      </c>
      <c r="BA9" s="858">
        <v>676.08789938999996</v>
      </c>
      <c r="BB9" s="858">
        <v>454.93220715000001</v>
      </c>
      <c r="BC9" s="858">
        <v>247.02886482</v>
      </c>
      <c r="BD9" s="858">
        <v>17.461207332000001</v>
      </c>
      <c r="BE9" s="858">
        <v>1.7665938319000001</v>
      </c>
      <c r="BF9" s="858">
        <v>20.811452631000002</v>
      </c>
      <c r="BG9" s="858">
        <v>63.900658595000003</v>
      </c>
      <c r="BH9" s="858">
        <v>302.84798752</v>
      </c>
      <c r="BI9" s="858">
        <v>750.05616732999999</v>
      </c>
      <c r="BJ9" s="358">
        <v>1127.9204093000001</v>
      </c>
      <c r="BK9" s="358">
        <v>1171.5436533</v>
      </c>
      <c r="BL9" s="358">
        <v>973.65000746999999</v>
      </c>
      <c r="BM9" s="358">
        <v>797.55873032</v>
      </c>
      <c r="BN9" s="358">
        <v>452.15011894999998</v>
      </c>
      <c r="BO9" s="358">
        <v>201.81365287</v>
      </c>
      <c r="BP9" s="358">
        <v>33.520526490000002</v>
      </c>
      <c r="BQ9" s="358">
        <v>8.2378455742999996</v>
      </c>
      <c r="BR9" s="358">
        <v>18.923179754</v>
      </c>
      <c r="BS9" s="358">
        <v>90.943647028000001</v>
      </c>
      <c r="BT9" s="358">
        <v>373.19519151999998</v>
      </c>
      <c r="BU9" s="358">
        <v>696.92258933000005</v>
      </c>
      <c r="BV9" s="358">
        <v>1017.4780301</v>
      </c>
    </row>
    <row r="10" spans="1:74" ht="11.1"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0494679999999</v>
      </c>
      <c r="AN10" s="386">
        <v>760.54419349</v>
      </c>
      <c r="AO10" s="386">
        <v>737.20917087999999</v>
      </c>
      <c r="AP10" s="386">
        <v>398.17698658</v>
      </c>
      <c r="AQ10" s="386">
        <v>164.16654806</v>
      </c>
      <c r="AR10" s="386">
        <v>35.181399249000002</v>
      </c>
      <c r="AS10" s="386">
        <v>12.15459821</v>
      </c>
      <c r="AT10" s="386">
        <v>21.54175081</v>
      </c>
      <c r="AU10" s="386">
        <v>53.943511182000002</v>
      </c>
      <c r="AV10" s="386">
        <v>267.73022887000002</v>
      </c>
      <c r="AW10" s="386">
        <v>699.38607698999999</v>
      </c>
      <c r="AX10" s="386">
        <v>1081.9842686</v>
      </c>
      <c r="AY10" s="858">
        <v>1405.4933281000001</v>
      </c>
      <c r="AZ10" s="858">
        <v>1198.0724643999999</v>
      </c>
      <c r="BA10" s="858">
        <v>669.45227822000004</v>
      </c>
      <c r="BB10" s="858">
        <v>437.56137639999997</v>
      </c>
      <c r="BC10" s="858">
        <v>201.56926121000001</v>
      </c>
      <c r="BD10" s="858">
        <v>34.719034233000002</v>
      </c>
      <c r="BE10" s="858">
        <v>8.7668965495000002</v>
      </c>
      <c r="BF10" s="858">
        <v>23.675957536999999</v>
      </c>
      <c r="BG10" s="858">
        <v>66.045653492</v>
      </c>
      <c r="BH10" s="858">
        <v>271.03600310000002</v>
      </c>
      <c r="BI10" s="858">
        <v>714.81588452000005</v>
      </c>
      <c r="BJ10" s="358">
        <v>1230.0532204000001</v>
      </c>
      <c r="BK10" s="358">
        <v>1272.6599553999999</v>
      </c>
      <c r="BL10" s="358">
        <v>1029.6542869</v>
      </c>
      <c r="BM10" s="358">
        <v>809.18638980000003</v>
      </c>
      <c r="BN10" s="358">
        <v>452.63362196000003</v>
      </c>
      <c r="BO10" s="358">
        <v>198.79815995000001</v>
      </c>
      <c r="BP10" s="358">
        <v>41.458690554</v>
      </c>
      <c r="BQ10" s="358">
        <v>14.162597066</v>
      </c>
      <c r="BR10" s="358">
        <v>24.776344689999998</v>
      </c>
      <c r="BS10" s="358">
        <v>112.03149682</v>
      </c>
      <c r="BT10" s="358">
        <v>403.48800684999998</v>
      </c>
      <c r="BU10" s="358">
        <v>770.80825627000002</v>
      </c>
      <c r="BV10" s="358">
        <v>1132.9482054</v>
      </c>
    </row>
    <row r="11" spans="1:74" ht="11.1"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21887186000004</v>
      </c>
      <c r="AN11" s="386">
        <v>403.06384002999999</v>
      </c>
      <c r="AO11" s="386">
        <v>268.98052718000002</v>
      </c>
      <c r="AP11" s="386">
        <v>110.73632832</v>
      </c>
      <c r="AQ11" s="386">
        <v>24.162077065999998</v>
      </c>
      <c r="AR11" s="386">
        <v>0.61481713068999999</v>
      </c>
      <c r="AS11" s="386">
        <v>2.5346366164999998E-2</v>
      </c>
      <c r="AT11" s="386">
        <v>5.0640575950000002E-2</v>
      </c>
      <c r="AU11" s="386">
        <v>9.8326258100999997</v>
      </c>
      <c r="AV11" s="386">
        <v>108.36325727000001</v>
      </c>
      <c r="AW11" s="386">
        <v>221.66684856000001</v>
      </c>
      <c r="AX11" s="386">
        <v>511.67274689999999</v>
      </c>
      <c r="AY11" s="858">
        <v>722.01527223999994</v>
      </c>
      <c r="AZ11" s="858">
        <v>403.32471979000002</v>
      </c>
      <c r="BA11" s="858">
        <v>271.28166616999999</v>
      </c>
      <c r="BB11" s="858">
        <v>92.433878801999995</v>
      </c>
      <c r="BC11" s="858">
        <v>37.893067834999997</v>
      </c>
      <c r="BD11" s="858">
        <v>0.51641817857000005</v>
      </c>
      <c r="BE11" s="858">
        <v>1E-10</v>
      </c>
      <c r="BF11" s="858">
        <v>0.97792063161999998</v>
      </c>
      <c r="BG11" s="858">
        <v>10.093063734999999</v>
      </c>
      <c r="BH11" s="858">
        <v>131.99762161999999</v>
      </c>
      <c r="BI11" s="858">
        <v>314.21451681999997</v>
      </c>
      <c r="BJ11" s="358">
        <v>495.08263470000003</v>
      </c>
      <c r="BK11" s="358">
        <v>525.25021982999999</v>
      </c>
      <c r="BL11" s="358">
        <v>410.30549846999997</v>
      </c>
      <c r="BM11" s="358">
        <v>311.57215359999998</v>
      </c>
      <c r="BN11" s="358">
        <v>131.30658414999999</v>
      </c>
      <c r="BO11" s="358">
        <v>41.380490536000003</v>
      </c>
      <c r="BP11" s="358">
        <v>1.9676716318</v>
      </c>
      <c r="BQ11" s="358">
        <v>9.1930768987000006E-2</v>
      </c>
      <c r="BR11" s="358">
        <v>0.35608837014</v>
      </c>
      <c r="BS11" s="358">
        <v>11.734699872</v>
      </c>
      <c r="BT11" s="358">
        <v>116.57589000999999</v>
      </c>
      <c r="BU11" s="358">
        <v>290.43982678999998</v>
      </c>
      <c r="BV11" s="358">
        <v>453.02145586</v>
      </c>
    </row>
    <row r="12" spans="1:74" ht="11.1"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3.63712446</v>
      </c>
      <c r="AN12" s="386">
        <v>450.32162940000001</v>
      </c>
      <c r="AO12" s="386">
        <v>358.24432323000002</v>
      </c>
      <c r="AP12" s="386">
        <v>140.13919509999999</v>
      </c>
      <c r="AQ12" s="386">
        <v>28.465133049999999</v>
      </c>
      <c r="AR12" s="386">
        <v>0.23038034005999999</v>
      </c>
      <c r="AS12" s="386">
        <v>1E-10</v>
      </c>
      <c r="AT12" s="386">
        <v>1E-10</v>
      </c>
      <c r="AU12" s="386">
        <v>10.764836488</v>
      </c>
      <c r="AV12" s="386">
        <v>132.32581081000001</v>
      </c>
      <c r="AW12" s="386">
        <v>274.65683171000001</v>
      </c>
      <c r="AX12" s="386">
        <v>634.35363244999996</v>
      </c>
      <c r="AY12" s="858">
        <v>941.63186587999996</v>
      </c>
      <c r="AZ12" s="858">
        <v>548.27112527999998</v>
      </c>
      <c r="BA12" s="858">
        <v>348.81940928</v>
      </c>
      <c r="BB12" s="858">
        <v>118.97098178</v>
      </c>
      <c r="BC12" s="858">
        <v>57.796280177</v>
      </c>
      <c r="BD12" s="858">
        <v>1E-10</v>
      </c>
      <c r="BE12" s="858">
        <v>1E-10</v>
      </c>
      <c r="BF12" s="858">
        <v>1E-10</v>
      </c>
      <c r="BG12" s="858">
        <v>12.735771715</v>
      </c>
      <c r="BH12" s="858">
        <v>143.82739738999999</v>
      </c>
      <c r="BI12" s="858">
        <v>406.18077749999998</v>
      </c>
      <c r="BJ12" s="358">
        <v>696.15224499999999</v>
      </c>
      <c r="BK12" s="358">
        <v>708.08236457999999</v>
      </c>
      <c r="BL12" s="358">
        <v>541.65016925999998</v>
      </c>
      <c r="BM12" s="358">
        <v>402.82870843000001</v>
      </c>
      <c r="BN12" s="358">
        <v>173.08498807000001</v>
      </c>
      <c r="BO12" s="358">
        <v>52.937528815999997</v>
      </c>
      <c r="BP12" s="358">
        <v>2.1465786506</v>
      </c>
      <c r="BQ12" s="358">
        <v>0</v>
      </c>
      <c r="BR12" s="358">
        <v>0.21132188615</v>
      </c>
      <c r="BS12" s="358">
        <v>18.642201518</v>
      </c>
      <c r="BT12" s="358">
        <v>163.42223351999999</v>
      </c>
      <c r="BU12" s="358">
        <v>411.55522586000001</v>
      </c>
      <c r="BV12" s="358">
        <v>624.47878677999995</v>
      </c>
    </row>
    <row r="13" spans="1:74" ht="11.1"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87483027999997</v>
      </c>
      <c r="AN13" s="386">
        <v>254.75322417000001</v>
      </c>
      <c r="AO13" s="386">
        <v>185.53614690000001</v>
      </c>
      <c r="AP13" s="386">
        <v>46.415010092000003</v>
      </c>
      <c r="AQ13" s="386">
        <v>3.2983435403999999</v>
      </c>
      <c r="AR13" s="386">
        <v>1E-10</v>
      </c>
      <c r="AS13" s="386">
        <v>1E-10</v>
      </c>
      <c r="AT13" s="386">
        <v>1E-10</v>
      </c>
      <c r="AU13" s="386">
        <v>2.0687772751</v>
      </c>
      <c r="AV13" s="386">
        <v>17.444336934999999</v>
      </c>
      <c r="AW13" s="386">
        <v>152.97866797</v>
      </c>
      <c r="AX13" s="386">
        <v>338.69352201999999</v>
      </c>
      <c r="AY13" s="858">
        <v>659.80364111999995</v>
      </c>
      <c r="AZ13" s="858">
        <v>381.18693024999999</v>
      </c>
      <c r="BA13" s="858">
        <v>150.08965892000001</v>
      </c>
      <c r="BB13" s="858">
        <v>42.328427314000002</v>
      </c>
      <c r="BC13" s="858">
        <v>11.116045736</v>
      </c>
      <c r="BD13" s="858">
        <v>1E-10</v>
      </c>
      <c r="BE13" s="858">
        <v>1E-10</v>
      </c>
      <c r="BF13" s="858">
        <v>7.1251186556999996E-2</v>
      </c>
      <c r="BG13" s="858">
        <v>1.8938088647</v>
      </c>
      <c r="BH13" s="858">
        <v>23.192064011999999</v>
      </c>
      <c r="BI13" s="858">
        <v>172.05223573999999</v>
      </c>
      <c r="BJ13" s="358">
        <v>485.65379908</v>
      </c>
      <c r="BK13" s="358">
        <v>491.92573198000002</v>
      </c>
      <c r="BL13" s="358">
        <v>347.07289219</v>
      </c>
      <c r="BM13" s="358">
        <v>222.27829104</v>
      </c>
      <c r="BN13" s="358">
        <v>72.299833734000003</v>
      </c>
      <c r="BO13" s="358">
        <v>9.8007876192999994</v>
      </c>
      <c r="BP13" s="358">
        <v>0.22102932990999999</v>
      </c>
      <c r="BQ13" s="358">
        <v>0</v>
      </c>
      <c r="BR13" s="358">
        <v>0.22088274041</v>
      </c>
      <c r="BS13" s="358">
        <v>4.5215584350000002</v>
      </c>
      <c r="BT13" s="358">
        <v>58.969073418999997</v>
      </c>
      <c r="BU13" s="358">
        <v>243.63195451000001</v>
      </c>
      <c r="BV13" s="358">
        <v>438.48687401000001</v>
      </c>
    </row>
    <row r="14" spans="1:74" ht="11.1"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5.72372188999998</v>
      </c>
      <c r="AN14" s="386">
        <v>677.70794163999994</v>
      </c>
      <c r="AO14" s="386">
        <v>642.07895063000001</v>
      </c>
      <c r="AP14" s="386">
        <v>393.03860021000003</v>
      </c>
      <c r="AQ14" s="386">
        <v>255.56614350000001</v>
      </c>
      <c r="AR14" s="386">
        <v>45.669500814000003</v>
      </c>
      <c r="AS14" s="386">
        <v>10.170252352</v>
      </c>
      <c r="AT14" s="386">
        <v>17.371030188999999</v>
      </c>
      <c r="AU14" s="386">
        <v>72.709178133999998</v>
      </c>
      <c r="AV14" s="386">
        <v>227.46530657</v>
      </c>
      <c r="AW14" s="386">
        <v>679.13342460000001</v>
      </c>
      <c r="AX14" s="386">
        <v>728.72230243000001</v>
      </c>
      <c r="AY14" s="858">
        <v>1003.0581451</v>
      </c>
      <c r="AZ14" s="858">
        <v>676.48346810999999</v>
      </c>
      <c r="BA14" s="858">
        <v>551.67297323000003</v>
      </c>
      <c r="BB14" s="858">
        <v>390.81430101000001</v>
      </c>
      <c r="BC14" s="858">
        <v>203.36336524000001</v>
      </c>
      <c r="BD14" s="858">
        <v>54.839748370000002</v>
      </c>
      <c r="BE14" s="858">
        <v>10.474972154</v>
      </c>
      <c r="BF14" s="858">
        <v>16.693539022</v>
      </c>
      <c r="BG14" s="858">
        <v>87.941134313999996</v>
      </c>
      <c r="BH14" s="858">
        <v>308.88675160000003</v>
      </c>
      <c r="BI14" s="858">
        <v>497.77603297000002</v>
      </c>
      <c r="BJ14" s="358">
        <v>868.91913165999995</v>
      </c>
      <c r="BK14" s="358">
        <v>865.28592289000005</v>
      </c>
      <c r="BL14" s="358">
        <v>705.49736806999999</v>
      </c>
      <c r="BM14" s="358">
        <v>581.09240702</v>
      </c>
      <c r="BN14" s="358">
        <v>403.75686746999997</v>
      </c>
      <c r="BO14" s="358">
        <v>220.79078816000001</v>
      </c>
      <c r="BP14" s="358">
        <v>78.971606143000002</v>
      </c>
      <c r="BQ14" s="358">
        <v>15.559055323000001</v>
      </c>
      <c r="BR14" s="358">
        <v>23.825477825</v>
      </c>
      <c r="BS14" s="358">
        <v>112.25613706</v>
      </c>
      <c r="BT14" s="358">
        <v>337.2465608</v>
      </c>
      <c r="BU14" s="358">
        <v>612.07764802999998</v>
      </c>
      <c r="BV14" s="358">
        <v>876.67227187000003</v>
      </c>
    </row>
    <row r="15" spans="1:74" ht="11.1"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5.13754591999998</v>
      </c>
      <c r="AN15" s="386">
        <v>499.82275823999998</v>
      </c>
      <c r="AO15" s="386">
        <v>492.42418362000001</v>
      </c>
      <c r="AP15" s="386">
        <v>349.46576411000001</v>
      </c>
      <c r="AQ15" s="386">
        <v>206.7622384</v>
      </c>
      <c r="AR15" s="386">
        <v>57.225717652999997</v>
      </c>
      <c r="AS15" s="386">
        <v>8.1961411288000008</v>
      </c>
      <c r="AT15" s="386">
        <v>17.919205290000001</v>
      </c>
      <c r="AU15" s="386">
        <v>42.056794281999998</v>
      </c>
      <c r="AV15" s="386">
        <v>145.74092063000001</v>
      </c>
      <c r="AW15" s="386">
        <v>455.73751944999998</v>
      </c>
      <c r="AX15" s="386">
        <v>485.45828834999998</v>
      </c>
      <c r="AY15" s="858">
        <v>591.24440727000001</v>
      </c>
      <c r="AZ15" s="858">
        <v>466.13690410999999</v>
      </c>
      <c r="BA15" s="858">
        <v>474.47900485000002</v>
      </c>
      <c r="BB15" s="858">
        <v>317.18848222000003</v>
      </c>
      <c r="BC15" s="858">
        <v>167.39047979</v>
      </c>
      <c r="BD15" s="858">
        <v>53.36880172</v>
      </c>
      <c r="BE15" s="858">
        <v>15.392138421</v>
      </c>
      <c r="BF15" s="858">
        <v>9.0023318770999996</v>
      </c>
      <c r="BG15" s="858">
        <v>37.108250378999998</v>
      </c>
      <c r="BH15" s="858">
        <v>216.05737022</v>
      </c>
      <c r="BI15" s="858">
        <v>328.47847311999999</v>
      </c>
      <c r="BJ15" s="358">
        <v>563.81663813</v>
      </c>
      <c r="BK15" s="358">
        <v>548.46148875999995</v>
      </c>
      <c r="BL15" s="358">
        <v>466.28232130999999</v>
      </c>
      <c r="BM15" s="358">
        <v>430.07400566000001</v>
      </c>
      <c r="BN15" s="358">
        <v>320.19418028000001</v>
      </c>
      <c r="BO15" s="358">
        <v>187.98874178</v>
      </c>
      <c r="BP15" s="358">
        <v>75.928156411000003</v>
      </c>
      <c r="BQ15" s="358">
        <v>19.565457340999998</v>
      </c>
      <c r="BR15" s="358">
        <v>18.605572037999998</v>
      </c>
      <c r="BS15" s="358">
        <v>56.338592877000004</v>
      </c>
      <c r="BT15" s="358">
        <v>196.22651110999999</v>
      </c>
      <c r="BU15" s="358">
        <v>395.11583187000002</v>
      </c>
      <c r="BV15" s="358">
        <v>568.48891406999996</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58"/>
      <c r="AZ16" s="858"/>
      <c r="BA16" s="858"/>
      <c r="BB16" s="858"/>
      <c r="BC16" s="858"/>
      <c r="BD16" s="858"/>
      <c r="BE16" s="858"/>
      <c r="BF16" s="858"/>
      <c r="BG16" s="858"/>
      <c r="BH16" s="858"/>
      <c r="BI16" s="858"/>
      <c r="BJ16" s="358"/>
      <c r="BK16" s="358"/>
      <c r="BL16" s="358"/>
      <c r="BM16" s="358"/>
      <c r="BN16" s="358"/>
      <c r="BO16" s="358"/>
      <c r="BP16" s="358"/>
      <c r="BQ16" s="358"/>
      <c r="BR16" s="358"/>
      <c r="BS16" s="358"/>
      <c r="BT16" s="358"/>
      <c r="BU16" s="358"/>
      <c r="BV16" s="358"/>
    </row>
    <row r="17" spans="1:74" ht="11.1"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25"/>
      <c r="AZ17" s="925"/>
      <c r="BA17" s="925"/>
      <c r="BB17" s="925"/>
      <c r="BC17" s="925"/>
      <c r="BD17" s="925"/>
      <c r="BE17" s="925"/>
      <c r="BF17" s="925"/>
      <c r="BG17" s="925"/>
      <c r="BH17" s="925"/>
      <c r="BI17" s="925"/>
      <c r="BJ17" s="534"/>
      <c r="BK17" s="534"/>
      <c r="BL17" s="534"/>
      <c r="BM17" s="534"/>
      <c r="BN17" s="534"/>
      <c r="BO17" s="534"/>
      <c r="BP17" s="534"/>
      <c r="BQ17" s="534"/>
      <c r="BR17" s="534"/>
      <c r="BS17" s="534"/>
      <c r="BT17" s="534"/>
      <c r="BU17" s="534"/>
      <c r="BV17" s="534"/>
    </row>
    <row r="18" spans="1:74" ht="11.1"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58">
        <v>830.71099151999999</v>
      </c>
      <c r="AZ18" s="858">
        <v>675.13447149000001</v>
      </c>
      <c r="BA18" s="858">
        <v>541.83978359000002</v>
      </c>
      <c r="BB18" s="858">
        <v>314.81828582000003</v>
      </c>
      <c r="BC18" s="858">
        <v>135.59255795999999</v>
      </c>
      <c r="BD18" s="858">
        <v>25.627748354000001</v>
      </c>
      <c r="BE18" s="858">
        <v>4.7610820240000002</v>
      </c>
      <c r="BF18" s="858">
        <v>8.7322963828999995</v>
      </c>
      <c r="BG18" s="858">
        <v>41.959050509000001</v>
      </c>
      <c r="BH18" s="858">
        <v>220.65175742</v>
      </c>
      <c r="BI18" s="858">
        <v>492.05655487000001</v>
      </c>
      <c r="BJ18" s="358">
        <v>709.33939999999996</v>
      </c>
      <c r="BK18" s="358">
        <v>836.15719999999999</v>
      </c>
      <c r="BL18" s="358">
        <v>656.87530000000004</v>
      </c>
      <c r="BM18" s="358">
        <v>530.27660000000003</v>
      </c>
      <c r="BN18" s="358">
        <v>312.70650000000001</v>
      </c>
      <c r="BO18" s="358">
        <v>137.36330000000001</v>
      </c>
      <c r="BP18" s="358">
        <v>25.18562</v>
      </c>
      <c r="BQ18" s="358">
        <v>4.5422729999999998</v>
      </c>
      <c r="BR18" s="358">
        <v>8.7050210000000003</v>
      </c>
      <c r="BS18" s="358">
        <v>42.73245</v>
      </c>
      <c r="BT18" s="358">
        <v>219.40469999999999</v>
      </c>
      <c r="BU18" s="358">
        <v>494.4006</v>
      </c>
      <c r="BV18" s="358">
        <v>727.6241</v>
      </c>
    </row>
    <row r="19" spans="1:74" ht="11.1"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58">
        <v>1144.9478062999999</v>
      </c>
      <c r="AZ19" s="858">
        <v>999.63463566999997</v>
      </c>
      <c r="BA19" s="858">
        <v>886.14298940000003</v>
      </c>
      <c r="BB19" s="858">
        <v>557.50171996999995</v>
      </c>
      <c r="BC19" s="858">
        <v>237.93415451000001</v>
      </c>
      <c r="BD19" s="858">
        <v>47.429973236999999</v>
      </c>
      <c r="BE19" s="858">
        <v>4.1895676134000004</v>
      </c>
      <c r="BF19" s="858">
        <v>11.697482714</v>
      </c>
      <c r="BG19" s="858">
        <v>78.994783631999994</v>
      </c>
      <c r="BH19" s="858">
        <v>366.18809547000001</v>
      </c>
      <c r="BI19" s="858">
        <v>702.44533179999996</v>
      </c>
      <c r="BJ19" s="358">
        <v>984.96100000000001</v>
      </c>
      <c r="BK19" s="358">
        <v>1136.348</v>
      </c>
      <c r="BL19" s="358">
        <v>965.92020000000002</v>
      </c>
      <c r="BM19" s="358">
        <v>855.12810000000002</v>
      </c>
      <c r="BN19" s="358">
        <v>550.02419999999995</v>
      </c>
      <c r="BO19" s="358">
        <v>246.07560000000001</v>
      </c>
      <c r="BP19" s="358">
        <v>41.625399999999999</v>
      </c>
      <c r="BQ19" s="358">
        <v>3.6380780000000001</v>
      </c>
      <c r="BR19" s="358">
        <v>13.68737</v>
      </c>
      <c r="BS19" s="358">
        <v>83.775940000000006</v>
      </c>
      <c r="BT19" s="358">
        <v>358.61070000000001</v>
      </c>
      <c r="BU19" s="358">
        <v>717.90980000000002</v>
      </c>
      <c r="BV19" s="358">
        <v>1015.789</v>
      </c>
    </row>
    <row r="20" spans="1:74" ht="11.1"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58">
        <v>1083.3305350000001</v>
      </c>
      <c r="AZ20" s="858">
        <v>917.53306487999998</v>
      </c>
      <c r="BA20" s="858">
        <v>797.82682718000001</v>
      </c>
      <c r="BB20" s="858">
        <v>465.90826993000002</v>
      </c>
      <c r="BC20" s="858">
        <v>181.63471896999999</v>
      </c>
      <c r="BD20" s="858">
        <v>24.096337882</v>
      </c>
      <c r="BE20" s="858">
        <v>1.7700842654</v>
      </c>
      <c r="BF20" s="858">
        <v>6.7345516178000002</v>
      </c>
      <c r="BG20" s="858">
        <v>52.119955873999999</v>
      </c>
      <c r="BH20" s="858">
        <v>308.77604127000001</v>
      </c>
      <c r="BI20" s="858">
        <v>649.39120664999996</v>
      </c>
      <c r="BJ20" s="358">
        <v>910.0616</v>
      </c>
      <c r="BK20" s="358">
        <v>1079.413</v>
      </c>
      <c r="BL20" s="358">
        <v>883.2971</v>
      </c>
      <c r="BM20" s="358">
        <v>765.01059999999995</v>
      </c>
      <c r="BN20" s="358">
        <v>460.30739999999997</v>
      </c>
      <c r="BO20" s="358">
        <v>190.89279999999999</v>
      </c>
      <c r="BP20" s="358">
        <v>22.17962</v>
      </c>
      <c r="BQ20" s="358">
        <v>1.330282</v>
      </c>
      <c r="BR20" s="358">
        <v>7.5596079999999999</v>
      </c>
      <c r="BS20" s="358">
        <v>54.8063</v>
      </c>
      <c r="BT20" s="358">
        <v>303.51909999999998</v>
      </c>
      <c r="BU20" s="358">
        <v>663.87490000000003</v>
      </c>
      <c r="BV20" s="358">
        <v>945.10249999999996</v>
      </c>
    </row>
    <row r="21" spans="1:74" ht="11.1"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58">
        <v>1204.7464319000001</v>
      </c>
      <c r="AZ21" s="858">
        <v>1017.0271352</v>
      </c>
      <c r="BA21" s="858">
        <v>809.00106730000005</v>
      </c>
      <c r="BB21" s="858">
        <v>490.3500985</v>
      </c>
      <c r="BC21" s="858">
        <v>197.33421641999999</v>
      </c>
      <c r="BD21" s="858">
        <v>29.472534485000001</v>
      </c>
      <c r="BE21" s="858">
        <v>4.9866113444</v>
      </c>
      <c r="BF21" s="858">
        <v>15.758307393000001</v>
      </c>
      <c r="BG21" s="858">
        <v>59.903421278000003</v>
      </c>
      <c r="BH21" s="858">
        <v>349.72970585000002</v>
      </c>
      <c r="BI21" s="858">
        <v>718.82522301999995</v>
      </c>
      <c r="BJ21" s="358">
        <v>999.33040000000005</v>
      </c>
      <c r="BK21" s="358">
        <v>1207.078</v>
      </c>
      <c r="BL21" s="358">
        <v>984.09649999999999</v>
      </c>
      <c r="BM21" s="358">
        <v>781.4665</v>
      </c>
      <c r="BN21" s="358">
        <v>490.42039999999997</v>
      </c>
      <c r="BO21" s="358">
        <v>206.15360000000001</v>
      </c>
      <c r="BP21" s="358">
        <v>26.757940000000001</v>
      </c>
      <c r="BQ21" s="358">
        <v>4.0018560000000001</v>
      </c>
      <c r="BR21" s="358">
        <v>15.40443</v>
      </c>
      <c r="BS21" s="358">
        <v>62.424410000000002</v>
      </c>
      <c r="BT21" s="358">
        <v>343.50940000000003</v>
      </c>
      <c r="BU21" s="358">
        <v>733.50909999999999</v>
      </c>
      <c r="BV21" s="358">
        <v>1034.6410000000001</v>
      </c>
    </row>
    <row r="22" spans="1:74" ht="11.1"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58">
        <v>1289.1454579000001</v>
      </c>
      <c r="AZ22" s="858">
        <v>1096.1190529</v>
      </c>
      <c r="BA22" s="858">
        <v>807.08631071000002</v>
      </c>
      <c r="BB22" s="858">
        <v>487.04066139000003</v>
      </c>
      <c r="BC22" s="858">
        <v>197.29740305000001</v>
      </c>
      <c r="BD22" s="858">
        <v>29.448856981999999</v>
      </c>
      <c r="BE22" s="858">
        <v>10.450924607999999</v>
      </c>
      <c r="BF22" s="858">
        <v>23.720824659000002</v>
      </c>
      <c r="BG22" s="858">
        <v>76.691795830999993</v>
      </c>
      <c r="BH22" s="858">
        <v>392.89689765000003</v>
      </c>
      <c r="BI22" s="858">
        <v>762.61569641999995</v>
      </c>
      <c r="BJ22" s="358">
        <v>1100.8499999999999</v>
      </c>
      <c r="BK22" s="358">
        <v>1302.9580000000001</v>
      </c>
      <c r="BL22" s="358">
        <v>1085.2439999999999</v>
      </c>
      <c r="BM22" s="358">
        <v>793.74040000000002</v>
      </c>
      <c r="BN22" s="358">
        <v>490.90710000000001</v>
      </c>
      <c r="BO22" s="358">
        <v>195.9769</v>
      </c>
      <c r="BP22" s="358">
        <v>28.96733</v>
      </c>
      <c r="BQ22" s="358">
        <v>10.09754</v>
      </c>
      <c r="BR22" s="358">
        <v>22.786269999999998</v>
      </c>
      <c r="BS22" s="358">
        <v>78.316810000000004</v>
      </c>
      <c r="BT22" s="358">
        <v>384.42070000000001</v>
      </c>
      <c r="BU22" s="358">
        <v>769.02570000000003</v>
      </c>
      <c r="BV22" s="358">
        <v>1127.713</v>
      </c>
    </row>
    <row r="23" spans="1:74" ht="11.1"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58">
        <v>579.68200707999995</v>
      </c>
      <c r="AZ23" s="858">
        <v>416.72245232</v>
      </c>
      <c r="BA23" s="858">
        <v>313.10716259999998</v>
      </c>
      <c r="BB23" s="858">
        <v>139.10442789000001</v>
      </c>
      <c r="BC23" s="858">
        <v>40.638309751999998</v>
      </c>
      <c r="BD23" s="858">
        <v>2.0003311825000001</v>
      </c>
      <c r="BE23" s="858">
        <v>3.5686862447999998E-2</v>
      </c>
      <c r="BF23" s="858">
        <v>0.14342900692999999</v>
      </c>
      <c r="BG23" s="858">
        <v>8.7529405703999998</v>
      </c>
      <c r="BH23" s="858">
        <v>106.25425033</v>
      </c>
      <c r="BI23" s="858">
        <v>304.49818753</v>
      </c>
      <c r="BJ23" s="358">
        <v>464.53160000000003</v>
      </c>
      <c r="BK23" s="358">
        <v>587.34199999999998</v>
      </c>
      <c r="BL23" s="358">
        <v>390.274</v>
      </c>
      <c r="BM23" s="358">
        <v>304.32100000000003</v>
      </c>
      <c r="BN23" s="358">
        <v>135.13079999999999</v>
      </c>
      <c r="BO23" s="358">
        <v>42.227640000000001</v>
      </c>
      <c r="BP23" s="358">
        <v>1.9776990000000001</v>
      </c>
      <c r="BQ23" s="358">
        <v>2.9847100000000001E-2</v>
      </c>
      <c r="BR23" s="358">
        <v>0.20169129999999999</v>
      </c>
      <c r="BS23" s="358">
        <v>8.9838229999999992</v>
      </c>
      <c r="BT23" s="358">
        <v>105.083</v>
      </c>
      <c r="BU23" s="358">
        <v>312.14370000000002</v>
      </c>
      <c r="BV23" s="358">
        <v>486.05489999999998</v>
      </c>
    </row>
    <row r="24" spans="1:74" ht="11.1"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58">
        <v>759.96135370000002</v>
      </c>
      <c r="AZ24" s="858">
        <v>544.06721553</v>
      </c>
      <c r="BA24" s="858">
        <v>391.34193526000001</v>
      </c>
      <c r="BB24" s="858">
        <v>190.41071018</v>
      </c>
      <c r="BC24" s="858">
        <v>49.441126382999997</v>
      </c>
      <c r="BD24" s="858">
        <v>1.8972198176999999</v>
      </c>
      <c r="BE24" s="858">
        <v>1E-10</v>
      </c>
      <c r="BF24" s="858">
        <v>0.18725295136</v>
      </c>
      <c r="BG24" s="858">
        <v>13.3002333</v>
      </c>
      <c r="BH24" s="858">
        <v>144.29292372</v>
      </c>
      <c r="BI24" s="858">
        <v>418.49787957000001</v>
      </c>
      <c r="BJ24" s="358">
        <v>605.19050000000004</v>
      </c>
      <c r="BK24" s="358">
        <v>770.53399999999999</v>
      </c>
      <c r="BL24" s="358">
        <v>512.47519999999997</v>
      </c>
      <c r="BM24" s="358">
        <v>381.69920000000002</v>
      </c>
      <c r="BN24" s="358">
        <v>187.63229999999999</v>
      </c>
      <c r="BO24" s="358">
        <v>51.481079999999999</v>
      </c>
      <c r="BP24" s="358">
        <v>1.8268850000000001</v>
      </c>
      <c r="BQ24" s="358">
        <v>0</v>
      </c>
      <c r="BR24" s="358">
        <v>7.0067900000000002E-2</v>
      </c>
      <c r="BS24" s="358">
        <v>13.25642</v>
      </c>
      <c r="BT24" s="358">
        <v>142.214</v>
      </c>
      <c r="BU24" s="358">
        <v>427.76780000000002</v>
      </c>
      <c r="BV24" s="358">
        <v>634.65530000000001</v>
      </c>
    </row>
    <row r="25" spans="1:74" ht="11.1"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58">
        <v>536.69769432999999</v>
      </c>
      <c r="AZ25" s="858">
        <v>378.52053131000002</v>
      </c>
      <c r="BA25" s="858">
        <v>208.08072200000001</v>
      </c>
      <c r="BB25" s="858">
        <v>76.107316917000006</v>
      </c>
      <c r="BC25" s="858">
        <v>10.003879848</v>
      </c>
      <c r="BD25" s="858">
        <v>6.1547631642999999E-2</v>
      </c>
      <c r="BE25" s="858">
        <v>1E-10</v>
      </c>
      <c r="BF25" s="858">
        <v>0.15413953609</v>
      </c>
      <c r="BG25" s="858">
        <v>2.2152907772999999</v>
      </c>
      <c r="BH25" s="858">
        <v>52.222917928999998</v>
      </c>
      <c r="BI25" s="858">
        <v>240.73258877999999</v>
      </c>
      <c r="BJ25" s="358">
        <v>403.78089999999997</v>
      </c>
      <c r="BK25" s="358">
        <v>540.44349999999997</v>
      </c>
      <c r="BL25" s="358">
        <v>366.84039999999999</v>
      </c>
      <c r="BM25" s="358">
        <v>195.3015</v>
      </c>
      <c r="BN25" s="358">
        <v>74.877589999999998</v>
      </c>
      <c r="BO25" s="358">
        <v>9.6672729999999998</v>
      </c>
      <c r="BP25" s="358">
        <v>6.1547600000000001E-2</v>
      </c>
      <c r="BQ25" s="358">
        <v>0</v>
      </c>
      <c r="BR25" s="358">
        <v>0.118432</v>
      </c>
      <c r="BS25" s="358">
        <v>2.2738779999999998</v>
      </c>
      <c r="BT25" s="358">
        <v>50.34919</v>
      </c>
      <c r="BU25" s="358">
        <v>236.19300000000001</v>
      </c>
      <c r="BV25" s="358">
        <v>416.7022</v>
      </c>
    </row>
    <row r="26" spans="1:74" ht="11.1"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58">
        <v>886.81582203000005</v>
      </c>
      <c r="AZ26" s="858">
        <v>732.04131507</v>
      </c>
      <c r="BA26" s="858">
        <v>603.59756361999996</v>
      </c>
      <c r="BB26" s="858">
        <v>401.93786775000001</v>
      </c>
      <c r="BC26" s="858">
        <v>231.85923111</v>
      </c>
      <c r="BD26" s="858">
        <v>62.036612943999998</v>
      </c>
      <c r="BE26" s="858">
        <v>11.507524148</v>
      </c>
      <c r="BF26" s="858">
        <v>19.828395299</v>
      </c>
      <c r="BG26" s="858">
        <v>92.019922073000004</v>
      </c>
      <c r="BH26" s="858">
        <v>326.19561291999997</v>
      </c>
      <c r="BI26" s="858">
        <v>606.88919892000001</v>
      </c>
      <c r="BJ26" s="358">
        <v>855.54300000000001</v>
      </c>
      <c r="BK26" s="358">
        <v>905.33299999999997</v>
      </c>
      <c r="BL26" s="358">
        <v>739.65300000000002</v>
      </c>
      <c r="BM26" s="358">
        <v>610.43610000000001</v>
      </c>
      <c r="BN26" s="358">
        <v>401.47719999999998</v>
      </c>
      <c r="BO26" s="358">
        <v>225.52610000000001</v>
      </c>
      <c r="BP26" s="358">
        <v>63.358530000000002</v>
      </c>
      <c r="BQ26" s="358">
        <v>10.17437</v>
      </c>
      <c r="BR26" s="358">
        <v>19.458100000000002</v>
      </c>
      <c r="BS26" s="358">
        <v>93.031670000000005</v>
      </c>
      <c r="BT26" s="358">
        <v>332.38510000000002</v>
      </c>
      <c r="BU26" s="358">
        <v>588.01689999999996</v>
      </c>
      <c r="BV26" s="358">
        <v>848.78809999999999</v>
      </c>
    </row>
    <row r="27" spans="1:74" ht="11.1"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58">
        <v>557.69686999999999</v>
      </c>
      <c r="AZ27" s="858">
        <v>483.34692502000001</v>
      </c>
      <c r="BA27" s="858">
        <v>460.24198412999999</v>
      </c>
      <c r="BB27" s="858">
        <v>305.79072303999999</v>
      </c>
      <c r="BC27" s="858">
        <v>190.90269079999999</v>
      </c>
      <c r="BD27" s="858">
        <v>56.225162328000003</v>
      </c>
      <c r="BE27" s="858">
        <v>12.889198434000001</v>
      </c>
      <c r="BF27" s="858">
        <v>12.377083945000001</v>
      </c>
      <c r="BG27" s="858">
        <v>52.553106065000001</v>
      </c>
      <c r="BH27" s="858">
        <v>175.31962855</v>
      </c>
      <c r="BI27" s="858">
        <v>397.31558293000001</v>
      </c>
      <c r="BJ27" s="358">
        <v>566.34479999999996</v>
      </c>
      <c r="BK27" s="358">
        <v>569.66340000000002</v>
      </c>
      <c r="BL27" s="358">
        <v>496.46800000000002</v>
      </c>
      <c r="BM27" s="358">
        <v>479.22550000000001</v>
      </c>
      <c r="BN27" s="358">
        <v>308.05840000000001</v>
      </c>
      <c r="BO27" s="358">
        <v>186.7972</v>
      </c>
      <c r="BP27" s="358">
        <v>58.944679999999998</v>
      </c>
      <c r="BQ27" s="358">
        <v>13.715249999999999</v>
      </c>
      <c r="BR27" s="358">
        <v>11.9991</v>
      </c>
      <c r="BS27" s="358">
        <v>50.491790000000002</v>
      </c>
      <c r="BT27" s="358">
        <v>185.7184</v>
      </c>
      <c r="BU27" s="358">
        <v>383.02870000000001</v>
      </c>
      <c r="BV27" s="358">
        <v>560.67290000000003</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58"/>
      <c r="AZ28" s="858"/>
      <c r="BA28" s="858"/>
      <c r="BB28" s="858"/>
      <c r="BC28" s="858"/>
      <c r="BD28" s="858"/>
      <c r="BE28" s="858"/>
      <c r="BF28" s="858"/>
      <c r="BG28" s="858"/>
      <c r="BH28" s="858"/>
      <c r="BI28" s="8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26"/>
      <c r="AZ29" s="926"/>
      <c r="BA29" s="926"/>
      <c r="BB29" s="926"/>
      <c r="BC29" s="926"/>
      <c r="BD29" s="926"/>
      <c r="BE29" s="926"/>
      <c r="BF29" s="926"/>
      <c r="BG29" s="926"/>
      <c r="BH29" s="926"/>
      <c r="BI29" s="926"/>
      <c r="BJ29" s="535"/>
      <c r="BK29" s="535"/>
      <c r="BL29" s="535"/>
      <c r="BM29" s="535"/>
      <c r="BN29" s="535"/>
      <c r="BO29" s="535"/>
      <c r="BP29" s="535"/>
      <c r="BQ29" s="535"/>
      <c r="BR29" s="535"/>
      <c r="BS29" s="535"/>
      <c r="BT29" s="535"/>
      <c r="BU29" s="535"/>
      <c r="BV29" s="535"/>
    </row>
    <row r="30" spans="1:74" ht="11.1"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72231882</v>
      </c>
      <c r="AO30" s="386">
        <v>31.459860417000002</v>
      </c>
      <c r="AP30" s="386">
        <v>46.609344438000001</v>
      </c>
      <c r="AQ30" s="386">
        <v>157.33010666999999</v>
      </c>
      <c r="AR30" s="386">
        <v>292.45202956000003</v>
      </c>
      <c r="AS30" s="386">
        <v>389.85208841999997</v>
      </c>
      <c r="AT30" s="386">
        <v>341.83814654000003</v>
      </c>
      <c r="AU30" s="386">
        <v>210.23019934000001</v>
      </c>
      <c r="AV30" s="386">
        <v>96.648756590999994</v>
      </c>
      <c r="AW30" s="386">
        <v>32.299461043000001</v>
      </c>
      <c r="AX30" s="386">
        <v>12.536888333</v>
      </c>
      <c r="AY30" s="858">
        <v>5.3467507183</v>
      </c>
      <c r="AZ30" s="858">
        <v>17.085079661999998</v>
      </c>
      <c r="BA30" s="858">
        <v>31.439176222</v>
      </c>
      <c r="BB30" s="858">
        <v>58.226221428000002</v>
      </c>
      <c r="BC30" s="858">
        <v>127.32730441</v>
      </c>
      <c r="BD30" s="858">
        <v>278.17696179000001</v>
      </c>
      <c r="BE30" s="858">
        <v>391.51888967000002</v>
      </c>
      <c r="BF30" s="858">
        <v>309.63138787000003</v>
      </c>
      <c r="BG30" s="858">
        <v>202.38921017000001</v>
      </c>
      <c r="BH30" s="858">
        <v>80.128722177</v>
      </c>
      <c r="BI30" s="858">
        <v>24.185253342999999</v>
      </c>
      <c r="BJ30" s="358">
        <v>11.622289142</v>
      </c>
      <c r="BK30" s="358">
        <v>11.402657427999999</v>
      </c>
      <c r="BL30" s="358">
        <v>12.974873930999999</v>
      </c>
      <c r="BM30" s="358">
        <v>26.931590122999999</v>
      </c>
      <c r="BN30" s="358">
        <v>45.14772499</v>
      </c>
      <c r="BO30" s="358">
        <v>134.44739455000001</v>
      </c>
      <c r="BP30" s="358">
        <v>271.5982879</v>
      </c>
      <c r="BQ30" s="358">
        <v>401.06171834999998</v>
      </c>
      <c r="BR30" s="358">
        <v>369.53841808999999</v>
      </c>
      <c r="BS30" s="358">
        <v>208.71979163</v>
      </c>
      <c r="BT30" s="358">
        <v>73.188262734999995</v>
      </c>
      <c r="BU30" s="358">
        <v>22.061468246</v>
      </c>
      <c r="BV30" s="358">
        <v>11.929381397</v>
      </c>
    </row>
    <row r="31" spans="1:74" ht="11.1"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8.090504860999999</v>
      </c>
      <c r="AR31" s="386">
        <v>128.74873059000001</v>
      </c>
      <c r="AS31" s="386">
        <v>284.22292365999999</v>
      </c>
      <c r="AT31" s="386">
        <v>156.15156711</v>
      </c>
      <c r="AU31" s="386">
        <v>35.446168231000001</v>
      </c>
      <c r="AV31" s="386">
        <v>1E-10</v>
      </c>
      <c r="AW31" s="386">
        <v>1E-10</v>
      </c>
      <c r="AX31" s="386">
        <v>1E-10</v>
      </c>
      <c r="AY31" s="858">
        <v>1E-10</v>
      </c>
      <c r="AZ31" s="858">
        <v>1E-10</v>
      </c>
      <c r="BA31" s="858">
        <v>1E-10</v>
      </c>
      <c r="BB31" s="858">
        <v>1E-10</v>
      </c>
      <c r="BC31" s="858">
        <v>10.273711113999999</v>
      </c>
      <c r="BD31" s="858">
        <v>110.04958494</v>
      </c>
      <c r="BE31" s="858">
        <v>273.54734975000002</v>
      </c>
      <c r="BF31" s="858">
        <v>113.47442642999999</v>
      </c>
      <c r="BG31" s="858">
        <v>40.524792132000002</v>
      </c>
      <c r="BH31" s="858">
        <v>1E-10</v>
      </c>
      <c r="BI31" s="858">
        <v>0</v>
      </c>
      <c r="BJ31" s="358">
        <v>0</v>
      </c>
      <c r="BK31" s="358">
        <v>0</v>
      </c>
      <c r="BL31" s="358">
        <v>0</v>
      </c>
      <c r="BM31" s="358">
        <v>0</v>
      </c>
      <c r="BN31" s="358">
        <v>0</v>
      </c>
      <c r="BO31" s="358">
        <v>10.884947542000001</v>
      </c>
      <c r="BP31" s="358">
        <v>90.950705905000007</v>
      </c>
      <c r="BQ31" s="358">
        <v>264.13251578000001</v>
      </c>
      <c r="BR31" s="358">
        <v>214.19414458</v>
      </c>
      <c r="BS31" s="358">
        <v>45.005908624</v>
      </c>
      <c r="BT31" s="358">
        <v>1.0010336135</v>
      </c>
      <c r="BU31" s="358">
        <v>0</v>
      </c>
      <c r="BV31" s="358">
        <v>0</v>
      </c>
    </row>
    <row r="32" spans="1:74" ht="11.1"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90.02758062999999</v>
      </c>
      <c r="AS32" s="386">
        <v>327.97689298</v>
      </c>
      <c r="AT32" s="386">
        <v>213.54194347000001</v>
      </c>
      <c r="AU32" s="386">
        <v>69.907462867999996</v>
      </c>
      <c r="AV32" s="386">
        <v>6.8775771763</v>
      </c>
      <c r="AW32" s="386">
        <v>1E-10</v>
      </c>
      <c r="AX32" s="386">
        <v>1E-10</v>
      </c>
      <c r="AY32" s="858">
        <v>1E-10</v>
      </c>
      <c r="AZ32" s="858">
        <v>1E-10</v>
      </c>
      <c r="BA32" s="858">
        <v>1E-10</v>
      </c>
      <c r="BB32" s="858">
        <v>1E-10</v>
      </c>
      <c r="BC32" s="858">
        <v>24.659509217</v>
      </c>
      <c r="BD32" s="858">
        <v>167.01005936000001</v>
      </c>
      <c r="BE32" s="858">
        <v>350.83055122000002</v>
      </c>
      <c r="BF32" s="858">
        <v>156.57596033999999</v>
      </c>
      <c r="BG32" s="858">
        <v>89.737981985999994</v>
      </c>
      <c r="BH32" s="858">
        <v>3.9169449183</v>
      </c>
      <c r="BI32" s="858">
        <v>0</v>
      </c>
      <c r="BJ32" s="358">
        <v>0</v>
      </c>
      <c r="BK32" s="358">
        <v>0</v>
      </c>
      <c r="BL32" s="358">
        <v>0</v>
      </c>
      <c r="BM32" s="358">
        <v>0</v>
      </c>
      <c r="BN32" s="358">
        <v>0</v>
      </c>
      <c r="BO32" s="358">
        <v>33.923775522</v>
      </c>
      <c r="BP32" s="358">
        <v>151.66607053000001</v>
      </c>
      <c r="BQ32" s="358">
        <v>320.05889986</v>
      </c>
      <c r="BR32" s="358">
        <v>263.56438410999999</v>
      </c>
      <c r="BS32" s="358">
        <v>83.561969595999997</v>
      </c>
      <c r="BT32" s="358">
        <v>5.1625703842000004</v>
      </c>
      <c r="BU32" s="358">
        <v>0</v>
      </c>
      <c r="BV32" s="358">
        <v>0</v>
      </c>
    </row>
    <row r="33" spans="1:74" ht="11.1"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85908682</v>
      </c>
      <c r="AR33" s="386">
        <v>206.29469520000001</v>
      </c>
      <c r="AS33" s="386">
        <v>233.84320316</v>
      </c>
      <c r="AT33" s="386">
        <v>223.13289528999999</v>
      </c>
      <c r="AU33" s="386">
        <v>113.54513837</v>
      </c>
      <c r="AV33" s="386">
        <v>15.479988775000001</v>
      </c>
      <c r="AW33" s="386">
        <v>1E-10</v>
      </c>
      <c r="AX33" s="386">
        <v>1E-10</v>
      </c>
      <c r="AY33" s="858">
        <v>1E-10</v>
      </c>
      <c r="AZ33" s="858">
        <v>1E-10</v>
      </c>
      <c r="BA33" s="858">
        <v>3.0843590755000001</v>
      </c>
      <c r="BB33" s="858">
        <v>1.0741008695000001</v>
      </c>
      <c r="BC33" s="858">
        <v>36.368111945999999</v>
      </c>
      <c r="BD33" s="858">
        <v>212.68889247999999</v>
      </c>
      <c r="BE33" s="858">
        <v>327.48702509999998</v>
      </c>
      <c r="BF33" s="858">
        <v>185.70459973000001</v>
      </c>
      <c r="BG33" s="858">
        <v>95.004416180000007</v>
      </c>
      <c r="BH33" s="858">
        <v>14.792112557999999</v>
      </c>
      <c r="BI33" s="858">
        <v>0</v>
      </c>
      <c r="BJ33" s="358">
        <v>0</v>
      </c>
      <c r="BK33" s="358">
        <v>0</v>
      </c>
      <c r="BL33" s="358">
        <v>0</v>
      </c>
      <c r="BM33" s="358">
        <v>1.1998505323999999</v>
      </c>
      <c r="BN33" s="358">
        <v>1.3604740400999999</v>
      </c>
      <c r="BO33" s="358">
        <v>64.765592794</v>
      </c>
      <c r="BP33" s="358">
        <v>180.41500206000001</v>
      </c>
      <c r="BQ33" s="358">
        <v>284.40260074000003</v>
      </c>
      <c r="BR33" s="358">
        <v>237.05728647000001</v>
      </c>
      <c r="BS33" s="358">
        <v>81.063742566000002</v>
      </c>
      <c r="BT33" s="358">
        <v>7.0340918798000001</v>
      </c>
      <c r="BU33" s="358">
        <v>0</v>
      </c>
      <c r="BV33" s="358">
        <v>0</v>
      </c>
    </row>
    <row r="34" spans="1:74" ht="11.1"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9.9511068688000002</v>
      </c>
      <c r="AQ34" s="386">
        <v>87.453144006000002</v>
      </c>
      <c r="AR34" s="386">
        <v>234.80463933999999</v>
      </c>
      <c r="AS34" s="386">
        <v>278.84147265000001</v>
      </c>
      <c r="AT34" s="386">
        <v>251.77798729</v>
      </c>
      <c r="AU34" s="386">
        <v>143.51601142999999</v>
      </c>
      <c r="AV34" s="386">
        <v>31.431198261999999</v>
      </c>
      <c r="AW34" s="386">
        <v>1E-10</v>
      </c>
      <c r="AX34" s="386">
        <v>1E-10</v>
      </c>
      <c r="AY34" s="858">
        <v>1E-10</v>
      </c>
      <c r="AZ34" s="858">
        <v>1E-10</v>
      </c>
      <c r="BA34" s="858">
        <v>11.099195141999999</v>
      </c>
      <c r="BB34" s="858">
        <v>7.1602895348000004</v>
      </c>
      <c r="BC34" s="858">
        <v>52.443531122000003</v>
      </c>
      <c r="BD34" s="858">
        <v>219.97462092999999</v>
      </c>
      <c r="BE34" s="858">
        <v>335.69558210000002</v>
      </c>
      <c r="BF34" s="858">
        <v>235.13513761999999</v>
      </c>
      <c r="BG34" s="858">
        <v>136.69383375999999</v>
      </c>
      <c r="BH34" s="858">
        <v>31.716057862</v>
      </c>
      <c r="BI34" s="858">
        <v>0</v>
      </c>
      <c r="BJ34" s="358">
        <v>0</v>
      </c>
      <c r="BK34" s="358">
        <v>0</v>
      </c>
      <c r="BL34" s="358">
        <v>0.14909910521</v>
      </c>
      <c r="BM34" s="358">
        <v>4.5566559873000001</v>
      </c>
      <c r="BN34" s="358">
        <v>6.4552396284000002</v>
      </c>
      <c r="BO34" s="358">
        <v>72.034631193999999</v>
      </c>
      <c r="BP34" s="358">
        <v>219.46572461</v>
      </c>
      <c r="BQ34" s="358">
        <v>341.92758450000002</v>
      </c>
      <c r="BR34" s="358">
        <v>283.67328364000002</v>
      </c>
      <c r="BS34" s="358">
        <v>109.00801180000001</v>
      </c>
      <c r="BT34" s="358">
        <v>10.471673795999999</v>
      </c>
      <c r="BU34" s="358">
        <v>0.31568757043000001</v>
      </c>
      <c r="BV34" s="358">
        <v>0</v>
      </c>
    </row>
    <row r="35" spans="1:74" ht="11.1"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400412470000006</v>
      </c>
      <c r="AQ35" s="386">
        <v>272.72681924</v>
      </c>
      <c r="AR35" s="386">
        <v>400.51789887000001</v>
      </c>
      <c r="AS35" s="386">
        <v>503.2320292</v>
      </c>
      <c r="AT35" s="386">
        <v>437.56970947999997</v>
      </c>
      <c r="AU35" s="386">
        <v>307.99808015000002</v>
      </c>
      <c r="AV35" s="386">
        <v>149.04159720000001</v>
      </c>
      <c r="AW35" s="386">
        <v>84.881448453000004</v>
      </c>
      <c r="AX35" s="386">
        <v>35.741496849000001</v>
      </c>
      <c r="AY35" s="858">
        <v>17.299059172</v>
      </c>
      <c r="AZ35" s="858">
        <v>58.596831610000002</v>
      </c>
      <c r="BA35" s="858">
        <v>59.832960225000001</v>
      </c>
      <c r="BB35" s="858">
        <v>126.46927303</v>
      </c>
      <c r="BC35" s="858">
        <v>242.87495018000001</v>
      </c>
      <c r="BD35" s="858">
        <v>400.82124345</v>
      </c>
      <c r="BE35" s="858">
        <v>519.52444173000004</v>
      </c>
      <c r="BF35" s="858">
        <v>383.32355590999998</v>
      </c>
      <c r="BG35" s="858">
        <v>285.56018387</v>
      </c>
      <c r="BH35" s="858">
        <v>135.25173785999999</v>
      </c>
      <c r="BI35" s="858">
        <v>49.136216975000004</v>
      </c>
      <c r="BJ35" s="358">
        <v>44.419633826999998</v>
      </c>
      <c r="BK35" s="358">
        <v>36.408438789999998</v>
      </c>
      <c r="BL35" s="358">
        <v>40.625210301000003</v>
      </c>
      <c r="BM35" s="358">
        <v>64.498323783999993</v>
      </c>
      <c r="BN35" s="358">
        <v>97.969923631</v>
      </c>
      <c r="BO35" s="358">
        <v>231.68108315999999</v>
      </c>
      <c r="BP35" s="358">
        <v>392.21460596999998</v>
      </c>
      <c r="BQ35" s="358">
        <v>505.58744314</v>
      </c>
      <c r="BR35" s="358">
        <v>473.49165613000002</v>
      </c>
      <c r="BS35" s="358">
        <v>320.28400882</v>
      </c>
      <c r="BT35" s="358">
        <v>154.56957754000001</v>
      </c>
      <c r="BU35" s="358">
        <v>64.499555328</v>
      </c>
      <c r="BV35" s="358">
        <v>43.558661143000002</v>
      </c>
    </row>
    <row r="36" spans="1:74" ht="11.1"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10.112490488000001</v>
      </c>
      <c r="AO36" s="386">
        <v>27.543037093999999</v>
      </c>
      <c r="AP36" s="386">
        <v>45.678508159000003</v>
      </c>
      <c r="AQ36" s="386">
        <v>218.09048593</v>
      </c>
      <c r="AR36" s="386">
        <v>355.10567587000003</v>
      </c>
      <c r="AS36" s="386">
        <v>443.93647059</v>
      </c>
      <c r="AT36" s="386">
        <v>410.01592396000001</v>
      </c>
      <c r="AU36" s="386">
        <v>248.49218128999999</v>
      </c>
      <c r="AV36" s="386">
        <v>77.474350591000004</v>
      </c>
      <c r="AW36" s="386">
        <v>26.544818069000002</v>
      </c>
      <c r="AX36" s="386">
        <v>2.7664653560999999</v>
      </c>
      <c r="AY36" s="858">
        <v>1.1062930958999999</v>
      </c>
      <c r="AZ36" s="858">
        <v>6.6777673494999998</v>
      </c>
      <c r="BA36" s="858">
        <v>30.723280760000002</v>
      </c>
      <c r="BB36" s="858">
        <v>64.483102740000007</v>
      </c>
      <c r="BC36" s="858">
        <v>150.38218703999999</v>
      </c>
      <c r="BD36" s="858">
        <v>356.55949327000002</v>
      </c>
      <c r="BE36" s="858">
        <v>497.05017414999998</v>
      </c>
      <c r="BF36" s="858">
        <v>357.46422718000002</v>
      </c>
      <c r="BG36" s="858">
        <v>251.37522043000001</v>
      </c>
      <c r="BH36" s="858">
        <v>70.834418982000003</v>
      </c>
      <c r="BI36" s="858">
        <v>5.2143066795999999</v>
      </c>
      <c r="BJ36" s="358">
        <v>1.9960974224000001</v>
      </c>
      <c r="BK36" s="358">
        <v>6.2817853551000002</v>
      </c>
      <c r="BL36" s="358">
        <v>4.8981023189000004</v>
      </c>
      <c r="BM36" s="358">
        <v>22.754456080000001</v>
      </c>
      <c r="BN36" s="358">
        <v>36.237407275000002</v>
      </c>
      <c r="BO36" s="358">
        <v>168.29497304</v>
      </c>
      <c r="BP36" s="358">
        <v>343.07623173000002</v>
      </c>
      <c r="BQ36" s="358">
        <v>458.28754465999998</v>
      </c>
      <c r="BR36" s="358">
        <v>427.66108104</v>
      </c>
      <c r="BS36" s="358">
        <v>247.08051638000001</v>
      </c>
      <c r="BT36" s="358">
        <v>59.262150718000001</v>
      </c>
      <c r="BU36" s="358">
        <v>5.4981015831000004</v>
      </c>
      <c r="BV36" s="358">
        <v>3.2330390856000002</v>
      </c>
    </row>
    <row r="37" spans="1:74" ht="11.1"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427191409000002</v>
      </c>
      <c r="AO37" s="386">
        <v>80.815036130999999</v>
      </c>
      <c r="AP37" s="386">
        <v>152.79903350999999</v>
      </c>
      <c r="AQ37" s="386">
        <v>372.30918866000002</v>
      </c>
      <c r="AR37" s="386">
        <v>527.37120451999999</v>
      </c>
      <c r="AS37" s="386">
        <v>553.63602609999998</v>
      </c>
      <c r="AT37" s="386">
        <v>631.27830715000005</v>
      </c>
      <c r="AU37" s="386">
        <v>402.75209049</v>
      </c>
      <c r="AV37" s="386">
        <v>264.24252895000001</v>
      </c>
      <c r="AW37" s="386">
        <v>90.946441675000003</v>
      </c>
      <c r="AX37" s="386">
        <v>28.919915626000002</v>
      </c>
      <c r="AY37" s="858">
        <v>5.4271364207000001</v>
      </c>
      <c r="AZ37" s="858">
        <v>19.101021074999998</v>
      </c>
      <c r="BA37" s="858">
        <v>105.70377395</v>
      </c>
      <c r="BB37" s="858">
        <v>168.54041548000001</v>
      </c>
      <c r="BC37" s="858">
        <v>301.76479883000002</v>
      </c>
      <c r="BD37" s="858">
        <v>488.08027055000002</v>
      </c>
      <c r="BE37" s="858">
        <v>566.07058086999996</v>
      </c>
      <c r="BF37" s="858">
        <v>566.14442745999997</v>
      </c>
      <c r="BG37" s="858">
        <v>415.27257767999998</v>
      </c>
      <c r="BH37" s="858">
        <v>244.64970468999999</v>
      </c>
      <c r="BI37" s="858">
        <v>84.219723864000002</v>
      </c>
      <c r="BJ37" s="358">
        <v>7.6845347964000004</v>
      </c>
      <c r="BK37" s="358">
        <v>17.116980018</v>
      </c>
      <c r="BL37" s="358">
        <v>22.119753091</v>
      </c>
      <c r="BM37" s="358">
        <v>67.857053602999997</v>
      </c>
      <c r="BN37" s="358">
        <v>121.30289766</v>
      </c>
      <c r="BO37" s="358">
        <v>313.34251762999997</v>
      </c>
      <c r="BP37" s="358">
        <v>515.32200865000004</v>
      </c>
      <c r="BQ37" s="358">
        <v>630.36275882999996</v>
      </c>
      <c r="BR37" s="358">
        <v>626.58264699999995</v>
      </c>
      <c r="BS37" s="358">
        <v>415.45546062</v>
      </c>
      <c r="BT37" s="358">
        <v>164.72995294</v>
      </c>
      <c r="BU37" s="358">
        <v>41.208571286000002</v>
      </c>
      <c r="BV37" s="358">
        <v>10.858849058000001</v>
      </c>
    </row>
    <row r="38" spans="1:74" ht="11.1"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5.257765929999998</v>
      </c>
      <c r="AQ38" s="386">
        <v>113.85050247</v>
      </c>
      <c r="AR38" s="386">
        <v>339.44878894999999</v>
      </c>
      <c r="AS38" s="386">
        <v>446.74093643999998</v>
      </c>
      <c r="AT38" s="386">
        <v>382.60951764999999</v>
      </c>
      <c r="AU38" s="386">
        <v>253.58389241</v>
      </c>
      <c r="AV38" s="386">
        <v>123.18712665</v>
      </c>
      <c r="AW38" s="386">
        <v>2.8997449584999999</v>
      </c>
      <c r="AX38" s="386">
        <v>1.7400453863000001</v>
      </c>
      <c r="AY38" s="858">
        <v>1E-10</v>
      </c>
      <c r="AZ38" s="858">
        <v>9.4127530008000004</v>
      </c>
      <c r="BA38" s="858">
        <v>13.891416181</v>
      </c>
      <c r="BB38" s="858">
        <v>43.029408070000002</v>
      </c>
      <c r="BC38" s="858">
        <v>125.52738244</v>
      </c>
      <c r="BD38" s="858">
        <v>293.64664125000002</v>
      </c>
      <c r="BE38" s="858">
        <v>394.38704918000002</v>
      </c>
      <c r="BF38" s="858">
        <v>389.9335097</v>
      </c>
      <c r="BG38" s="858">
        <v>218.14754042000001</v>
      </c>
      <c r="BH38" s="858">
        <v>77.223292708000002</v>
      </c>
      <c r="BI38" s="858">
        <v>14.5296792</v>
      </c>
      <c r="BJ38" s="358">
        <v>0.22484742786</v>
      </c>
      <c r="BK38" s="358">
        <v>1.0801741779</v>
      </c>
      <c r="BL38" s="358">
        <v>3.8685606901999998</v>
      </c>
      <c r="BM38" s="358">
        <v>15.857123616999999</v>
      </c>
      <c r="BN38" s="358">
        <v>44.543773053000002</v>
      </c>
      <c r="BO38" s="358">
        <v>128.38541631999999</v>
      </c>
      <c r="BP38" s="358">
        <v>288.60890649999999</v>
      </c>
      <c r="BQ38" s="358">
        <v>434.45546257000001</v>
      </c>
      <c r="BR38" s="358">
        <v>383.95612690000002</v>
      </c>
      <c r="BS38" s="358">
        <v>222.52141506000001</v>
      </c>
      <c r="BT38" s="358">
        <v>74.362722249000001</v>
      </c>
      <c r="BU38" s="358">
        <v>10.438193616</v>
      </c>
      <c r="BV38" s="358">
        <v>0</v>
      </c>
    </row>
    <row r="39" spans="1:74" ht="11.1"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160316374000001</v>
      </c>
      <c r="AQ39" s="386">
        <v>37.071157573000001</v>
      </c>
      <c r="AR39" s="386">
        <v>145.73345681000001</v>
      </c>
      <c r="AS39" s="386">
        <v>326.34474005999999</v>
      </c>
      <c r="AT39" s="386">
        <v>236.68160445999999</v>
      </c>
      <c r="AU39" s="386">
        <v>167.09750136</v>
      </c>
      <c r="AV39" s="386">
        <v>85.152638315000004</v>
      </c>
      <c r="AW39" s="386">
        <v>9.8539740029999994</v>
      </c>
      <c r="AX39" s="386">
        <v>7.7883952959</v>
      </c>
      <c r="AY39" s="858">
        <v>6.5808699149000001</v>
      </c>
      <c r="AZ39" s="858">
        <v>9.5223123039999997</v>
      </c>
      <c r="BA39" s="858">
        <v>10.728620225</v>
      </c>
      <c r="BB39" s="858">
        <v>19.629307833999999</v>
      </c>
      <c r="BC39" s="858">
        <v>54.074735474000001</v>
      </c>
      <c r="BD39" s="858">
        <v>129.96278232</v>
      </c>
      <c r="BE39" s="858">
        <v>188.62281651999999</v>
      </c>
      <c r="BF39" s="858">
        <v>266.11212783000002</v>
      </c>
      <c r="BG39" s="858">
        <v>152.89694345000001</v>
      </c>
      <c r="BH39" s="858">
        <v>40.644437044</v>
      </c>
      <c r="BI39" s="858">
        <v>12.099489406</v>
      </c>
      <c r="BJ39" s="358">
        <v>8.6393160672999993</v>
      </c>
      <c r="BK39" s="358">
        <v>8.0552471930999996</v>
      </c>
      <c r="BL39" s="358">
        <v>7.5380230036000002</v>
      </c>
      <c r="BM39" s="358">
        <v>12.434675149</v>
      </c>
      <c r="BN39" s="358">
        <v>20.874116993000001</v>
      </c>
      <c r="BO39" s="358">
        <v>54.005559437000002</v>
      </c>
      <c r="BP39" s="358">
        <v>128.78193261999999</v>
      </c>
      <c r="BQ39" s="358">
        <v>270.30906735999997</v>
      </c>
      <c r="BR39" s="358">
        <v>275.64210866000002</v>
      </c>
      <c r="BS39" s="358">
        <v>172.05064863999999</v>
      </c>
      <c r="BT39" s="358">
        <v>54.798807685</v>
      </c>
      <c r="BU39" s="358">
        <v>14.734828193</v>
      </c>
      <c r="BV39" s="358">
        <v>8.6159565485999998</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58"/>
      <c r="AZ40" s="858"/>
      <c r="BA40" s="858"/>
      <c r="BB40" s="858"/>
      <c r="BC40" s="858"/>
      <c r="BD40" s="858"/>
      <c r="BE40" s="858"/>
      <c r="BF40" s="858"/>
      <c r="BG40" s="858"/>
      <c r="BH40" s="858"/>
      <c r="BI40" s="858"/>
      <c r="BJ40" s="358"/>
      <c r="BK40" s="358"/>
      <c r="BL40" s="358"/>
      <c r="BM40" s="358"/>
      <c r="BN40" s="358"/>
      <c r="BO40" s="358"/>
      <c r="BP40" s="358"/>
      <c r="BQ40" s="358"/>
      <c r="BR40" s="358"/>
      <c r="BS40" s="358"/>
      <c r="BT40" s="358"/>
      <c r="BU40" s="358"/>
      <c r="BV40" s="358"/>
    </row>
    <row r="41" spans="1:74" ht="11.1"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25"/>
      <c r="AZ41" s="925"/>
      <c r="BA41" s="925"/>
      <c r="BB41" s="925"/>
      <c r="BC41" s="925"/>
      <c r="BD41" s="925"/>
      <c r="BE41" s="925"/>
      <c r="BF41" s="925"/>
      <c r="BG41" s="925"/>
      <c r="BH41" s="925"/>
      <c r="BI41" s="925"/>
      <c r="BJ41" s="534"/>
      <c r="BK41" s="534"/>
      <c r="BL41" s="534"/>
      <c r="BM41" s="534"/>
      <c r="BN41" s="534"/>
      <c r="BO41" s="534"/>
      <c r="BP41" s="534"/>
      <c r="BQ41" s="534"/>
      <c r="BR41" s="534"/>
      <c r="BS41" s="534"/>
      <c r="BT41" s="534"/>
      <c r="BU41" s="534"/>
      <c r="BV41" s="534"/>
    </row>
    <row r="42" spans="1:74" ht="11.1"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58">
        <v>10.90929583</v>
      </c>
      <c r="AZ42" s="858">
        <v>14.868535352</v>
      </c>
      <c r="BA42" s="858">
        <v>29.523674326999998</v>
      </c>
      <c r="BB42" s="858">
        <v>44.204825526999997</v>
      </c>
      <c r="BC42" s="858">
        <v>124.94146669</v>
      </c>
      <c r="BD42" s="858">
        <v>255.30449315000001</v>
      </c>
      <c r="BE42" s="858">
        <v>374.85900405000001</v>
      </c>
      <c r="BF42" s="858">
        <v>341.81816452999999</v>
      </c>
      <c r="BG42" s="858">
        <v>209.36938534000001</v>
      </c>
      <c r="BH42" s="858">
        <v>77.394988600000005</v>
      </c>
      <c r="BI42" s="858">
        <v>24.125066536999999</v>
      </c>
      <c r="BJ42" s="358">
        <v>14.36307</v>
      </c>
      <c r="BK42" s="358">
        <v>10.532959999999999</v>
      </c>
      <c r="BL42" s="358">
        <v>15.858510000000001</v>
      </c>
      <c r="BM42" s="358">
        <v>29.741409999999998</v>
      </c>
      <c r="BN42" s="358">
        <v>44.733139999999999</v>
      </c>
      <c r="BO42" s="358">
        <v>125.1163</v>
      </c>
      <c r="BP42" s="358">
        <v>257.67779999999999</v>
      </c>
      <c r="BQ42" s="358">
        <v>380.4128</v>
      </c>
      <c r="BR42" s="358">
        <v>341.28969999999998</v>
      </c>
      <c r="BS42" s="358">
        <v>207.32329999999999</v>
      </c>
      <c r="BT42" s="358">
        <v>77.764660000000006</v>
      </c>
      <c r="BU42" s="358">
        <v>23.59186</v>
      </c>
      <c r="BV42" s="358">
        <v>12.91324</v>
      </c>
    </row>
    <row r="43" spans="1:74" ht="11.1"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58">
        <v>1E-10</v>
      </c>
      <c r="AZ43" s="858">
        <v>1E-10</v>
      </c>
      <c r="BA43" s="858">
        <v>1E-10</v>
      </c>
      <c r="BB43" s="858">
        <v>1E-10</v>
      </c>
      <c r="BC43" s="858">
        <v>11.97402902</v>
      </c>
      <c r="BD43" s="858">
        <v>77.822795636999999</v>
      </c>
      <c r="BE43" s="858">
        <v>240.35631623</v>
      </c>
      <c r="BF43" s="858">
        <v>202.27900234000001</v>
      </c>
      <c r="BG43" s="858">
        <v>52.815256652000002</v>
      </c>
      <c r="BH43" s="858">
        <v>2.3435176033</v>
      </c>
      <c r="BI43" s="858">
        <v>1E-10</v>
      </c>
      <c r="BJ43" s="358">
        <v>0</v>
      </c>
      <c r="BK43" s="358">
        <v>0</v>
      </c>
      <c r="BL43" s="358">
        <v>0</v>
      </c>
      <c r="BM43" s="358">
        <v>0</v>
      </c>
      <c r="BN43" s="358">
        <v>0</v>
      </c>
      <c r="BO43" s="358">
        <v>9.9173249999999999</v>
      </c>
      <c r="BP43" s="358">
        <v>84.868790000000004</v>
      </c>
      <c r="BQ43" s="358">
        <v>248.32259999999999</v>
      </c>
      <c r="BR43" s="358">
        <v>193.08449999999999</v>
      </c>
      <c r="BS43" s="358">
        <v>48.20194</v>
      </c>
      <c r="BT43" s="358">
        <v>2.343518</v>
      </c>
      <c r="BU43" s="358">
        <v>0</v>
      </c>
      <c r="BV43" s="358">
        <v>0</v>
      </c>
    </row>
    <row r="44" spans="1:74" ht="11.1"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58">
        <v>1E-10</v>
      </c>
      <c r="AZ44" s="858">
        <v>1E-10</v>
      </c>
      <c r="BA44" s="858">
        <v>1E-10</v>
      </c>
      <c r="BB44" s="858">
        <v>0.30613848871999999</v>
      </c>
      <c r="BC44" s="858">
        <v>33.027548883999998</v>
      </c>
      <c r="BD44" s="858">
        <v>128.50434221</v>
      </c>
      <c r="BE44" s="858">
        <v>299.42142116999997</v>
      </c>
      <c r="BF44" s="858">
        <v>248.29768145</v>
      </c>
      <c r="BG44" s="858">
        <v>92.752147816000004</v>
      </c>
      <c r="BH44" s="858">
        <v>8.5595987051000009</v>
      </c>
      <c r="BI44" s="858">
        <v>1E-10</v>
      </c>
      <c r="BJ44" s="358">
        <v>8.6425299999999997E-2</v>
      </c>
      <c r="BK44" s="358">
        <v>0</v>
      </c>
      <c r="BL44" s="358">
        <v>0</v>
      </c>
      <c r="BM44" s="358">
        <v>0</v>
      </c>
      <c r="BN44" s="358">
        <v>0.30613849999999998</v>
      </c>
      <c r="BO44" s="358">
        <v>28.246749999999999</v>
      </c>
      <c r="BP44" s="358">
        <v>133.7593</v>
      </c>
      <c r="BQ44" s="358">
        <v>309.2715</v>
      </c>
      <c r="BR44" s="358">
        <v>240.7826</v>
      </c>
      <c r="BS44" s="358">
        <v>88.033439999999999</v>
      </c>
      <c r="BT44" s="358">
        <v>8.8864940000000008</v>
      </c>
      <c r="BU44" s="358">
        <v>0</v>
      </c>
      <c r="BV44" s="358">
        <v>0</v>
      </c>
    </row>
    <row r="45" spans="1:74" ht="11.1"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58">
        <v>1E-10</v>
      </c>
      <c r="AZ45" s="858">
        <v>1E-10</v>
      </c>
      <c r="BA45" s="858">
        <v>1.1934637183000001</v>
      </c>
      <c r="BB45" s="858">
        <v>1.3135052396</v>
      </c>
      <c r="BC45" s="858">
        <v>64.522881904000002</v>
      </c>
      <c r="BD45" s="858">
        <v>172.84344171000001</v>
      </c>
      <c r="BE45" s="858">
        <v>261.47904012999999</v>
      </c>
      <c r="BF45" s="858">
        <v>219.90067564</v>
      </c>
      <c r="BG45" s="858">
        <v>104.45228388</v>
      </c>
      <c r="BH45" s="858">
        <v>11.043246432</v>
      </c>
      <c r="BI45" s="858">
        <v>1E-10</v>
      </c>
      <c r="BJ45" s="358">
        <v>0.19629550000000001</v>
      </c>
      <c r="BK45" s="358">
        <v>0</v>
      </c>
      <c r="BL45" s="358">
        <v>0</v>
      </c>
      <c r="BM45" s="358">
        <v>1.5019</v>
      </c>
      <c r="BN45" s="358">
        <v>1.3376239999999999</v>
      </c>
      <c r="BO45" s="358">
        <v>59.968809999999998</v>
      </c>
      <c r="BP45" s="358">
        <v>180.25819999999999</v>
      </c>
      <c r="BQ45" s="358">
        <v>274.0317</v>
      </c>
      <c r="BR45" s="358">
        <v>221.5155</v>
      </c>
      <c r="BS45" s="358">
        <v>101.2111</v>
      </c>
      <c r="BT45" s="358">
        <v>11.800929999999999</v>
      </c>
      <c r="BU45" s="358">
        <v>0</v>
      </c>
      <c r="BV45" s="358">
        <v>4.1287299999999999E-2</v>
      </c>
    </row>
    <row r="46" spans="1:74" ht="11.1"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58">
        <v>1E-10</v>
      </c>
      <c r="AZ46" s="858">
        <v>0.71638589015999998</v>
      </c>
      <c r="BA46" s="858">
        <v>4.5088763811000003</v>
      </c>
      <c r="BB46" s="858">
        <v>5.2757772331000004</v>
      </c>
      <c r="BC46" s="858">
        <v>69.228518581000003</v>
      </c>
      <c r="BD46" s="858">
        <v>233.3259663</v>
      </c>
      <c r="BE46" s="858">
        <v>309.48096829999997</v>
      </c>
      <c r="BF46" s="858">
        <v>247.14418617000001</v>
      </c>
      <c r="BG46" s="858">
        <v>136.99142978</v>
      </c>
      <c r="BH46" s="858">
        <v>14.01050626</v>
      </c>
      <c r="BI46" s="858">
        <v>0.22646074588000001</v>
      </c>
      <c r="BJ46" s="358">
        <v>0.12747349999999999</v>
      </c>
      <c r="BK46" s="358">
        <v>0</v>
      </c>
      <c r="BL46" s="358">
        <v>0.71638590000000002</v>
      </c>
      <c r="BM46" s="358">
        <v>5.3305850000000001</v>
      </c>
      <c r="BN46" s="358">
        <v>5.1455080000000004</v>
      </c>
      <c r="BO46" s="358">
        <v>68.932370000000006</v>
      </c>
      <c r="BP46" s="358">
        <v>235.07329999999999</v>
      </c>
      <c r="BQ46" s="358">
        <v>314.15100000000001</v>
      </c>
      <c r="BR46" s="358">
        <v>250.46180000000001</v>
      </c>
      <c r="BS46" s="358">
        <v>133.84270000000001</v>
      </c>
      <c r="BT46" s="358">
        <v>15.91957</v>
      </c>
      <c r="BU46" s="358">
        <v>0.22646069999999999</v>
      </c>
      <c r="BV46" s="358">
        <v>0.12747349999999999</v>
      </c>
    </row>
    <row r="47" spans="1:74" ht="11.1"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58">
        <v>34.768992292</v>
      </c>
      <c r="AZ47" s="858">
        <v>48.264386186999999</v>
      </c>
      <c r="BA47" s="858">
        <v>74.330607521999994</v>
      </c>
      <c r="BB47" s="858">
        <v>101.44323056</v>
      </c>
      <c r="BC47" s="858">
        <v>223.66721367</v>
      </c>
      <c r="BD47" s="858">
        <v>361.14178528999997</v>
      </c>
      <c r="BE47" s="858">
        <v>476.57733947000003</v>
      </c>
      <c r="BF47" s="858">
        <v>442.67464845000001</v>
      </c>
      <c r="BG47" s="858">
        <v>312.03142937000001</v>
      </c>
      <c r="BH47" s="858">
        <v>157.97039655</v>
      </c>
      <c r="BI47" s="858">
        <v>71.424156288000006</v>
      </c>
      <c r="BJ47" s="358">
        <v>49.00347</v>
      </c>
      <c r="BK47" s="358">
        <v>33.175490000000003</v>
      </c>
      <c r="BL47" s="358">
        <v>52.273870000000002</v>
      </c>
      <c r="BM47" s="358">
        <v>71.938680000000005</v>
      </c>
      <c r="BN47" s="358">
        <v>101.0942</v>
      </c>
      <c r="BO47" s="358">
        <v>223.82409999999999</v>
      </c>
      <c r="BP47" s="358">
        <v>361.84890000000001</v>
      </c>
      <c r="BQ47" s="358">
        <v>482.9794</v>
      </c>
      <c r="BR47" s="358">
        <v>440.00069999999999</v>
      </c>
      <c r="BS47" s="358">
        <v>311.1234</v>
      </c>
      <c r="BT47" s="358">
        <v>158.09209999999999</v>
      </c>
      <c r="BU47" s="358">
        <v>66.094210000000004</v>
      </c>
      <c r="BV47" s="358">
        <v>43.472250000000003</v>
      </c>
    </row>
    <row r="48" spans="1:74" ht="11.1"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58">
        <v>7.3150595023999996</v>
      </c>
      <c r="AZ48" s="858">
        <v>9.2210088813999995</v>
      </c>
      <c r="BA48" s="858">
        <v>27.482738071</v>
      </c>
      <c r="BB48" s="858">
        <v>34.004448887999999</v>
      </c>
      <c r="BC48" s="858">
        <v>169.97745638000001</v>
      </c>
      <c r="BD48" s="858">
        <v>326.69238612999999</v>
      </c>
      <c r="BE48" s="858">
        <v>441.76358491000002</v>
      </c>
      <c r="BF48" s="858">
        <v>395.20478302999999</v>
      </c>
      <c r="BG48" s="858">
        <v>258.14922361999999</v>
      </c>
      <c r="BH48" s="858">
        <v>73.230382958000007</v>
      </c>
      <c r="BI48" s="858">
        <v>8.5830566397000005</v>
      </c>
      <c r="BJ48" s="358">
        <v>7.1606329999999998</v>
      </c>
      <c r="BK48" s="358">
        <v>7.1699210000000004</v>
      </c>
      <c r="BL48" s="358">
        <v>9.8887859999999996</v>
      </c>
      <c r="BM48" s="358">
        <v>28.478159999999999</v>
      </c>
      <c r="BN48" s="358">
        <v>35.236969999999999</v>
      </c>
      <c r="BO48" s="358">
        <v>167.54929999999999</v>
      </c>
      <c r="BP48" s="358">
        <v>327.09059999999999</v>
      </c>
      <c r="BQ48" s="358">
        <v>447.2253</v>
      </c>
      <c r="BR48" s="358">
        <v>397.08890000000002</v>
      </c>
      <c r="BS48" s="358">
        <v>259.79450000000003</v>
      </c>
      <c r="BT48" s="358">
        <v>74.436840000000004</v>
      </c>
      <c r="BU48" s="358">
        <v>7.5235409999999998</v>
      </c>
      <c r="BV48" s="358">
        <v>4.9905369999999998</v>
      </c>
    </row>
    <row r="49" spans="1:74" ht="11.1"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58">
        <v>16.271670028999999</v>
      </c>
      <c r="AZ49" s="858">
        <v>24.241473852999999</v>
      </c>
      <c r="BA49" s="858">
        <v>77.197397604000003</v>
      </c>
      <c r="BB49" s="858">
        <v>114.51466589</v>
      </c>
      <c r="BC49" s="858">
        <v>298.16787170999999</v>
      </c>
      <c r="BD49" s="858">
        <v>487.04149272000001</v>
      </c>
      <c r="BE49" s="858">
        <v>594.50044857</v>
      </c>
      <c r="BF49" s="858">
        <v>586.46831524000004</v>
      </c>
      <c r="BG49" s="858">
        <v>418.32279949000002</v>
      </c>
      <c r="BH49" s="858">
        <v>175.65738798999999</v>
      </c>
      <c r="BI49" s="858">
        <v>47.396513194000001</v>
      </c>
      <c r="BJ49" s="358">
        <v>21.031479999999998</v>
      </c>
      <c r="BK49" s="358">
        <v>16.282540000000001</v>
      </c>
      <c r="BL49" s="358">
        <v>25.587389999999999</v>
      </c>
      <c r="BM49" s="358">
        <v>83.842979999999997</v>
      </c>
      <c r="BN49" s="358">
        <v>117.2312</v>
      </c>
      <c r="BO49" s="358">
        <v>302.31400000000002</v>
      </c>
      <c r="BP49" s="358">
        <v>490.5838</v>
      </c>
      <c r="BQ49" s="358">
        <v>592.48739999999998</v>
      </c>
      <c r="BR49" s="358">
        <v>586.9366</v>
      </c>
      <c r="BS49" s="358">
        <v>417.41770000000002</v>
      </c>
      <c r="BT49" s="358">
        <v>181.24719999999999</v>
      </c>
      <c r="BU49" s="358">
        <v>50.663710000000002</v>
      </c>
      <c r="BV49" s="358">
        <v>19.263829999999999</v>
      </c>
    </row>
    <row r="50" spans="1:74" ht="11.1"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58">
        <v>0.64694763195000005</v>
      </c>
      <c r="AZ50" s="858">
        <v>3.7827768617999999</v>
      </c>
      <c r="BA50" s="858">
        <v>15.049995172999999</v>
      </c>
      <c r="BB50" s="858">
        <v>48.526692400999998</v>
      </c>
      <c r="BC50" s="858">
        <v>111.29700566</v>
      </c>
      <c r="BD50" s="858">
        <v>292.02475701999998</v>
      </c>
      <c r="BE50" s="858">
        <v>413.25093829999997</v>
      </c>
      <c r="BF50" s="858">
        <v>360.41116885999998</v>
      </c>
      <c r="BG50" s="858">
        <v>218.10800295999999</v>
      </c>
      <c r="BH50" s="858">
        <v>79.239672468999999</v>
      </c>
      <c r="BI50" s="858">
        <v>11.799124523</v>
      </c>
      <c r="BJ50" s="358">
        <v>0.28842459999999998</v>
      </c>
      <c r="BK50" s="358">
        <v>0.4546596</v>
      </c>
      <c r="BL50" s="358">
        <v>3.6350280000000001</v>
      </c>
      <c r="BM50" s="358">
        <v>13.213229999999999</v>
      </c>
      <c r="BN50" s="358">
        <v>48.772590000000001</v>
      </c>
      <c r="BO50" s="358">
        <v>116.2825</v>
      </c>
      <c r="BP50" s="358">
        <v>289.96409999999997</v>
      </c>
      <c r="BQ50" s="358">
        <v>420.04300000000001</v>
      </c>
      <c r="BR50" s="358">
        <v>363.14210000000003</v>
      </c>
      <c r="BS50" s="358">
        <v>216.7261</v>
      </c>
      <c r="BT50" s="358">
        <v>78.548000000000002</v>
      </c>
      <c r="BU50" s="358">
        <v>12.96547</v>
      </c>
      <c r="BV50" s="358">
        <v>0.3109093</v>
      </c>
    </row>
    <row r="51" spans="1:74" ht="11.1"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60">
        <v>9.1497577525999993</v>
      </c>
      <c r="AZ51" s="860">
        <v>8.4862932216000004</v>
      </c>
      <c r="BA51" s="860">
        <v>12.079780945</v>
      </c>
      <c r="BB51" s="860">
        <v>22.327070175999999</v>
      </c>
      <c r="BC51" s="860">
        <v>40.500339719999999</v>
      </c>
      <c r="BD51" s="860">
        <v>136.35330855999999</v>
      </c>
      <c r="BE51" s="860">
        <v>262.93911086999998</v>
      </c>
      <c r="BF51" s="860">
        <v>260.23849109000002</v>
      </c>
      <c r="BG51" s="860">
        <v>158.36589214</v>
      </c>
      <c r="BH51" s="860">
        <v>62.676154771</v>
      </c>
      <c r="BI51" s="860">
        <v>15.775891767999999</v>
      </c>
      <c r="BJ51" s="360">
        <v>9.1209659999999992</v>
      </c>
      <c r="BK51" s="360">
        <v>8.7776630000000004</v>
      </c>
      <c r="BL51" s="360">
        <v>8.1517549999999996</v>
      </c>
      <c r="BM51" s="360">
        <v>10.46809</v>
      </c>
      <c r="BN51" s="360">
        <v>22.016020000000001</v>
      </c>
      <c r="BO51" s="360">
        <v>43.133020000000002</v>
      </c>
      <c r="BP51" s="360">
        <v>131.8023</v>
      </c>
      <c r="BQ51" s="360">
        <v>259.9726</v>
      </c>
      <c r="BR51" s="360">
        <v>260.78339999999997</v>
      </c>
      <c r="BS51" s="360">
        <v>154.35300000000001</v>
      </c>
      <c r="BT51" s="360">
        <v>57.096829999999997</v>
      </c>
      <c r="BU51" s="360">
        <v>15.746549999999999</v>
      </c>
      <c r="BV51" s="360">
        <v>8.9251930000000002</v>
      </c>
    </row>
    <row r="52" spans="1:74" s="291" customFormat="1" ht="12"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78" t="str">
        <f>Dates!$G$2</f>
        <v>EIA completed modeling and analysis for this report on Thursday, December 4, 2025.</v>
      </c>
      <c r="C53" s="965"/>
      <c r="D53" s="965"/>
      <c r="E53" s="965"/>
      <c r="F53" s="965"/>
      <c r="G53" s="965"/>
      <c r="H53" s="965"/>
      <c r="I53" s="965"/>
      <c r="J53" s="965"/>
      <c r="K53" s="965"/>
      <c r="L53" s="965"/>
      <c r="M53" s="965"/>
      <c r="N53" s="965"/>
      <c r="O53" s="965"/>
      <c r="P53" s="965"/>
      <c r="Q53" s="965"/>
      <c r="R53" s="779"/>
      <c r="AY53" s="848"/>
      <c r="AZ53" s="848"/>
      <c r="BA53" s="848"/>
      <c r="BB53" s="848"/>
      <c r="BC53" s="717"/>
      <c r="BD53" s="717"/>
      <c r="BE53" s="717"/>
      <c r="BF53" s="717"/>
      <c r="BG53" s="848"/>
      <c r="BH53" s="848"/>
      <c r="BI53" s="848"/>
      <c r="BJ53" s="200"/>
    </row>
    <row r="54" spans="1:74" s="191" customFormat="1" ht="12" customHeight="1" x14ac:dyDescent="0.2">
      <c r="A54" s="189"/>
      <c r="B54" s="973" t="s">
        <v>483</v>
      </c>
      <c r="C54" s="974"/>
      <c r="D54" s="974"/>
      <c r="E54" s="974"/>
      <c r="F54" s="974"/>
      <c r="G54" s="974"/>
      <c r="H54" s="974"/>
      <c r="I54" s="974"/>
      <c r="J54" s="974"/>
      <c r="K54" s="974"/>
      <c r="L54" s="974"/>
      <c r="M54" s="974"/>
      <c r="N54" s="974"/>
      <c r="O54" s="974"/>
      <c r="P54" s="974"/>
      <c r="Q54" s="974"/>
      <c r="R54" s="95"/>
      <c r="AY54" s="848"/>
      <c r="AZ54" s="848"/>
      <c r="BA54" s="848"/>
      <c r="BB54" s="848"/>
      <c r="BC54" s="717"/>
      <c r="BD54" s="717"/>
      <c r="BE54" s="717"/>
      <c r="BF54" s="717"/>
      <c r="BG54" s="848"/>
      <c r="BH54" s="848"/>
      <c r="BI54" s="848"/>
      <c r="BJ54" s="200"/>
    </row>
    <row r="55" spans="1:74" s="191" customFormat="1" ht="12" customHeight="1" x14ac:dyDescent="0.2">
      <c r="A55" s="192"/>
      <c r="B55" s="987" t="s">
        <v>1418</v>
      </c>
      <c r="C55" s="974"/>
      <c r="D55" s="974"/>
      <c r="E55" s="974"/>
      <c r="F55" s="974"/>
      <c r="G55" s="974"/>
      <c r="H55" s="974"/>
      <c r="I55" s="974"/>
      <c r="J55" s="974"/>
      <c r="K55" s="974"/>
      <c r="L55" s="974"/>
      <c r="M55" s="974"/>
      <c r="N55" s="974"/>
      <c r="O55" s="974"/>
      <c r="P55" s="974"/>
      <c r="Q55" s="974"/>
      <c r="R55" s="95"/>
      <c r="AY55" s="848"/>
      <c r="AZ55" s="848"/>
      <c r="BA55" s="848"/>
      <c r="BB55" s="848"/>
      <c r="BC55" s="848"/>
      <c r="BD55" s="717"/>
      <c r="BE55" s="717"/>
      <c r="BF55" s="717"/>
      <c r="BG55" s="848"/>
      <c r="BH55" s="848"/>
      <c r="BI55" s="848"/>
      <c r="BJ55" s="200"/>
    </row>
    <row r="56" spans="1:74" s="191" customFormat="1" ht="12.7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82" t="s">
        <v>93</v>
      </c>
      <c r="C57" s="983"/>
      <c r="D57" s="983"/>
      <c r="E57" s="983"/>
      <c r="F57" s="983"/>
      <c r="G57" s="983"/>
      <c r="H57" s="983"/>
      <c r="I57" s="983"/>
      <c r="J57" s="983"/>
      <c r="K57" s="983"/>
      <c r="L57" s="983"/>
      <c r="M57" s="983"/>
      <c r="N57" s="983"/>
      <c r="O57" s="983"/>
      <c r="P57" s="983"/>
      <c r="Q57" s="984"/>
      <c r="R57" s="95"/>
      <c r="AY57" s="848"/>
      <c r="AZ57" s="848"/>
      <c r="BA57" s="848"/>
      <c r="BB57" s="848"/>
      <c r="BC57" s="848"/>
      <c r="BD57" s="717"/>
      <c r="BE57" s="717"/>
      <c r="BF57" s="717"/>
      <c r="BG57" s="848"/>
      <c r="BH57" s="848"/>
      <c r="BI57" s="848"/>
      <c r="BJ57" s="200"/>
    </row>
    <row r="58" spans="1:74" s="191" customFormat="1" ht="12" customHeight="1" x14ac:dyDescent="0.2">
      <c r="A58" s="192"/>
      <c r="B58" s="982" t="s">
        <v>198</v>
      </c>
      <c r="C58" s="983"/>
      <c r="D58" s="983"/>
      <c r="E58" s="983"/>
      <c r="F58" s="983"/>
      <c r="G58" s="983"/>
      <c r="H58" s="983"/>
      <c r="I58" s="983"/>
      <c r="J58" s="983"/>
      <c r="K58" s="983"/>
      <c r="L58" s="983"/>
      <c r="M58" s="983"/>
      <c r="N58" s="983"/>
      <c r="O58" s="983"/>
      <c r="P58" s="983"/>
      <c r="Q58" s="984"/>
      <c r="R58" s="95"/>
      <c r="AY58" s="848"/>
      <c r="AZ58" s="848"/>
      <c r="BA58" s="848"/>
      <c r="BB58" s="848"/>
      <c r="BC58" s="848"/>
      <c r="BD58" s="717"/>
      <c r="BE58" s="717"/>
      <c r="BF58" s="717"/>
      <c r="BG58" s="848"/>
      <c r="BH58" s="848"/>
      <c r="BI58" s="848"/>
      <c r="BJ58" s="200"/>
    </row>
    <row r="59" spans="1:74" s="191" customFormat="1" ht="12" customHeight="1" x14ac:dyDescent="0.2">
      <c r="A59" s="192"/>
      <c r="B59" s="982" t="s">
        <v>94</v>
      </c>
      <c r="C59" s="983"/>
      <c r="D59" s="983"/>
      <c r="E59" s="983"/>
      <c r="F59" s="983"/>
      <c r="G59" s="983"/>
      <c r="H59" s="983"/>
      <c r="I59" s="983"/>
      <c r="J59" s="983"/>
      <c r="K59" s="983"/>
      <c r="L59" s="983"/>
      <c r="M59" s="983"/>
      <c r="N59" s="983"/>
      <c r="O59" s="983"/>
      <c r="P59" s="983"/>
      <c r="Q59" s="984"/>
      <c r="R59" s="95"/>
      <c r="AY59" s="848"/>
      <c r="AZ59" s="848"/>
      <c r="BA59" s="848"/>
      <c r="BB59" s="848"/>
      <c r="BC59" s="848"/>
      <c r="BD59" s="717"/>
      <c r="BE59" s="717"/>
      <c r="BF59" s="717"/>
      <c r="BG59" s="848"/>
      <c r="BH59" s="848"/>
      <c r="BI59" s="848"/>
      <c r="BJ59" s="200"/>
    </row>
    <row r="60" spans="1:74" s="191" customFormat="1" ht="12" customHeight="1" x14ac:dyDescent="0.2">
      <c r="A60" s="158"/>
      <c r="B60" s="979" t="s">
        <v>827</v>
      </c>
      <c r="C60" s="979"/>
      <c r="D60" s="979"/>
      <c r="E60" s="979"/>
      <c r="F60" s="979"/>
      <c r="G60" s="979"/>
      <c r="H60" s="979"/>
      <c r="I60" s="979"/>
      <c r="J60" s="979"/>
      <c r="K60" s="979"/>
      <c r="L60" s="979"/>
      <c r="M60" s="979"/>
      <c r="N60" s="979"/>
      <c r="O60" s="979"/>
      <c r="P60" s="979"/>
      <c r="Q60" s="979"/>
      <c r="R60" s="979"/>
      <c r="AY60" s="848"/>
      <c r="AZ60" s="848"/>
      <c r="BA60" s="848"/>
      <c r="BB60" s="848"/>
      <c r="BC60" s="848"/>
      <c r="BD60" s="717"/>
      <c r="BE60" s="717"/>
      <c r="BF60" s="717"/>
      <c r="BG60" s="848"/>
      <c r="BH60" s="848"/>
      <c r="BI60" s="848"/>
      <c r="BJ60" s="200"/>
    </row>
    <row r="61" spans="1:74" ht="12.75" x14ac:dyDescent="0.2">
      <c r="A61" s="158"/>
      <c r="B61" s="982" t="s">
        <v>1579</v>
      </c>
      <c r="C61" s="983"/>
      <c r="D61" s="983"/>
      <c r="E61" s="983"/>
      <c r="F61" s="983"/>
      <c r="G61" s="983"/>
      <c r="H61" s="983"/>
      <c r="I61" s="983"/>
      <c r="J61" s="983"/>
      <c r="K61" s="983"/>
      <c r="L61" s="983"/>
      <c r="M61" s="983"/>
      <c r="N61" s="983"/>
      <c r="O61" s="983"/>
      <c r="P61" s="983"/>
      <c r="Q61" s="984"/>
      <c r="BK61" s="132"/>
      <c r="BL61" s="132"/>
      <c r="BM61" s="132"/>
      <c r="BN61" s="132"/>
      <c r="BO61" s="132"/>
      <c r="BP61" s="132"/>
      <c r="BQ61" s="132"/>
      <c r="BR61" s="132"/>
      <c r="BS61" s="132"/>
      <c r="BT61" s="132"/>
      <c r="BU61" s="132"/>
      <c r="BV61" s="132"/>
    </row>
    <row r="62" spans="1:74" ht="12.75" x14ac:dyDescent="0.2">
      <c r="A62" s="158"/>
      <c r="B62" s="989" t="s">
        <v>1464</v>
      </c>
      <c r="C62" s="984"/>
      <c r="D62" s="984"/>
      <c r="E62" s="984"/>
      <c r="F62" s="984"/>
      <c r="G62" s="984"/>
      <c r="H62" s="984"/>
      <c r="I62" s="984"/>
      <c r="J62" s="984"/>
      <c r="K62" s="984"/>
      <c r="L62" s="984"/>
      <c r="M62" s="984"/>
      <c r="N62" s="984"/>
      <c r="O62" s="984"/>
      <c r="P62" s="984"/>
      <c r="Q62" s="984"/>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I30" sqref="BI30"/>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62" t="s">
        <v>479</v>
      </c>
      <c r="B1" s="1064" t="s">
        <v>1231</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55" customFormat="1" ht="13.35" customHeight="1"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02"/>
      <c r="AZ5" s="902"/>
      <c r="BA5" s="902"/>
      <c r="BB5" s="902"/>
      <c r="BC5" s="902"/>
      <c r="BD5" s="945"/>
      <c r="BE5" s="953"/>
      <c r="BF5" s="953"/>
      <c r="BG5" s="953"/>
      <c r="BH5" s="953"/>
      <c r="BI5" s="953"/>
      <c r="BJ5" s="463"/>
      <c r="BK5" s="463"/>
      <c r="BL5" s="463"/>
      <c r="BM5" s="463"/>
      <c r="BN5" s="463"/>
      <c r="BO5" s="463"/>
      <c r="BP5" s="463"/>
      <c r="BQ5" s="463"/>
      <c r="BR5" s="463"/>
      <c r="BS5" s="463"/>
      <c r="BT5" s="463"/>
      <c r="BU5" s="463"/>
      <c r="BV5" s="463"/>
    </row>
    <row r="6" spans="1:74" ht="11.1"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626">
        <v>37</v>
      </c>
      <c r="BI6" s="626">
        <v>37.5</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626">
        <v>29.8</v>
      </c>
      <c r="BI7" s="626">
        <v>29.25</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626">
        <v>54.4</v>
      </c>
      <c r="BI8" s="626">
        <v>51</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1"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626">
        <v>45</v>
      </c>
      <c r="BI9" s="626">
        <v>45</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1"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626">
        <v>250.6</v>
      </c>
      <c r="BI10" s="626">
        <v>252.25</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626">
        <v>112</v>
      </c>
      <c r="BI11" s="626">
        <v>112.5</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7"/>
      <c r="BI12" s="627"/>
      <c r="BJ12" s="353"/>
      <c r="BK12" s="353"/>
      <c r="BL12" s="353"/>
      <c r="BM12" s="353"/>
      <c r="BN12" s="353"/>
      <c r="BO12" s="353"/>
      <c r="BP12" s="353"/>
      <c r="BQ12" s="353"/>
      <c r="BR12" s="353"/>
      <c r="BS12" s="353"/>
      <c r="BT12" s="353"/>
      <c r="BU12" s="353"/>
      <c r="BV12" s="353"/>
    </row>
    <row r="13" spans="1:74" ht="11.1"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7"/>
      <c r="BI13" s="627"/>
      <c r="BJ13" s="353"/>
      <c r="BK13" s="353"/>
      <c r="BL13" s="353"/>
      <c r="BM13" s="353"/>
      <c r="BN13" s="353"/>
      <c r="BO13" s="353"/>
      <c r="BP13" s="353"/>
      <c r="BQ13" s="353"/>
      <c r="BR13" s="353"/>
      <c r="BS13" s="353"/>
      <c r="BT13" s="353"/>
      <c r="BU13" s="353"/>
      <c r="BV13" s="353"/>
    </row>
    <row r="14" spans="1:74" ht="11.1"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89</v>
      </c>
      <c r="S14" s="386">
        <v>94</v>
      </c>
      <c r="T14" s="386">
        <v>94</v>
      </c>
      <c r="U14" s="386">
        <v>89</v>
      </c>
      <c r="V14" s="386">
        <v>88</v>
      </c>
      <c r="W14" s="386">
        <v>86</v>
      </c>
      <c r="X14" s="386">
        <v>97</v>
      </c>
      <c r="Y14" s="386">
        <v>96</v>
      </c>
      <c r="Z14" s="386">
        <v>95</v>
      </c>
      <c r="AA14" s="386">
        <v>96</v>
      </c>
      <c r="AB14" s="386">
        <v>95</v>
      </c>
      <c r="AC14" s="386">
        <v>94</v>
      </c>
      <c r="AD14" s="386">
        <v>96</v>
      </c>
      <c r="AE14" s="386">
        <v>94</v>
      </c>
      <c r="AF14" s="386">
        <v>90</v>
      </c>
      <c r="AG14" s="386">
        <v>89</v>
      </c>
      <c r="AH14" s="386">
        <v>80</v>
      </c>
      <c r="AI14" s="386">
        <v>74</v>
      </c>
      <c r="AJ14" s="386">
        <v>71</v>
      </c>
      <c r="AK14" s="386">
        <v>73</v>
      </c>
      <c r="AL14" s="386">
        <v>75</v>
      </c>
      <c r="AM14" s="386">
        <v>76</v>
      </c>
      <c r="AN14" s="386">
        <v>81</v>
      </c>
      <c r="AO14" s="386">
        <v>81</v>
      </c>
      <c r="AP14" s="386">
        <v>76</v>
      </c>
      <c r="AQ14" s="386">
        <v>73</v>
      </c>
      <c r="AR14" s="386">
        <v>68</v>
      </c>
      <c r="AS14" s="386">
        <v>69</v>
      </c>
      <c r="AT14" s="386">
        <v>64</v>
      </c>
      <c r="AU14" s="386">
        <v>61</v>
      </c>
      <c r="AV14" s="386">
        <v>60</v>
      </c>
      <c r="AW14" s="386">
        <v>65</v>
      </c>
      <c r="AX14" s="386">
        <v>63</v>
      </c>
      <c r="AY14" s="386">
        <v>63</v>
      </c>
      <c r="AZ14" s="386">
        <v>64</v>
      </c>
      <c r="BA14" s="386">
        <v>65</v>
      </c>
      <c r="BB14" s="386">
        <v>69</v>
      </c>
      <c r="BC14" s="386">
        <v>67</v>
      </c>
      <c r="BD14" s="386">
        <v>67</v>
      </c>
      <c r="BE14" s="386">
        <v>65</v>
      </c>
      <c r="BF14" s="386">
        <v>67</v>
      </c>
      <c r="BG14" s="386">
        <v>69</v>
      </c>
      <c r="BH14" s="386">
        <v>68</v>
      </c>
      <c r="BI14" s="386">
        <v>69</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1"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7</v>
      </c>
      <c r="AI15" s="386">
        <v>64</v>
      </c>
      <c r="AJ15" s="386">
        <v>65</v>
      </c>
      <c r="AK15" s="386">
        <v>65</v>
      </c>
      <c r="AL15" s="386">
        <v>65</v>
      </c>
      <c r="AM15" s="386">
        <v>67</v>
      </c>
      <c r="AN15" s="386">
        <v>68</v>
      </c>
      <c r="AO15" s="386">
        <v>68</v>
      </c>
      <c r="AP15" s="386">
        <v>68</v>
      </c>
      <c r="AQ15" s="386">
        <v>68</v>
      </c>
      <c r="AR15" s="386">
        <v>70</v>
      </c>
      <c r="AS15" s="386">
        <v>71</v>
      </c>
      <c r="AT15" s="386">
        <v>71</v>
      </c>
      <c r="AU15" s="386">
        <v>68</v>
      </c>
      <c r="AV15" s="386">
        <v>68</v>
      </c>
      <c r="AW15" s="386">
        <v>71</v>
      </c>
      <c r="AX15" s="386">
        <v>73</v>
      </c>
      <c r="AY15" s="386">
        <v>70</v>
      </c>
      <c r="AZ15" s="386">
        <v>66</v>
      </c>
      <c r="BA15" s="386">
        <v>66</v>
      </c>
      <c r="BB15" s="386">
        <v>65</v>
      </c>
      <c r="BC15" s="386">
        <v>64</v>
      </c>
      <c r="BD15" s="386">
        <v>62</v>
      </c>
      <c r="BE15" s="386">
        <v>62</v>
      </c>
      <c r="BF15" s="386">
        <v>62</v>
      </c>
      <c r="BG15" s="386">
        <v>59</v>
      </c>
      <c r="BH15" s="386">
        <v>60</v>
      </c>
      <c r="BI15" s="386">
        <v>58</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1" customHeight="1" x14ac:dyDescent="0.2">
      <c r="A16" s="267" t="s">
        <v>1242</v>
      </c>
      <c r="B16" s="554" t="s">
        <v>1088</v>
      </c>
      <c r="C16" s="386">
        <v>45</v>
      </c>
      <c r="D16" s="386">
        <v>40</v>
      </c>
      <c r="E16" s="386">
        <v>48</v>
      </c>
      <c r="F16" s="386">
        <v>56</v>
      </c>
      <c r="G16" s="386">
        <v>55</v>
      </c>
      <c r="H16" s="386">
        <v>58</v>
      </c>
      <c r="I16" s="386">
        <v>60</v>
      </c>
      <c r="J16" s="386">
        <v>62</v>
      </c>
      <c r="K16" s="386">
        <v>64</v>
      </c>
      <c r="L16" s="386">
        <v>65</v>
      </c>
      <c r="M16" s="386">
        <v>69</v>
      </c>
      <c r="N16" s="386">
        <v>72</v>
      </c>
      <c r="O16" s="386">
        <v>82</v>
      </c>
      <c r="P16" s="386">
        <v>91</v>
      </c>
      <c r="Q16" s="386">
        <v>101</v>
      </c>
      <c r="R16" s="386">
        <v>106</v>
      </c>
      <c r="S16" s="386">
        <v>110</v>
      </c>
      <c r="T16" s="386">
        <v>114</v>
      </c>
      <c r="U16" s="386">
        <v>117</v>
      </c>
      <c r="V16" s="386">
        <v>117</v>
      </c>
      <c r="W16" s="386">
        <v>118</v>
      </c>
      <c r="X16" s="386">
        <v>118</v>
      </c>
      <c r="Y16" s="386">
        <v>125</v>
      </c>
      <c r="Z16" s="386">
        <v>122</v>
      </c>
      <c r="AA16" s="386">
        <v>121</v>
      </c>
      <c r="AB16" s="386">
        <v>118</v>
      </c>
      <c r="AC16" s="386">
        <v>117</v>
      </c>
      <c r="AD16" s="386">
        <v>114</v>
      </c>
      <c r="AE16" s="386">
        <v>106</v>
      </c>
      <c r="AF16" s="386">
        <v>103</v>
      </c>
      <c r="AG16" s="386">
        <v>99</v>
      </c>
      <c r="AH16" s="386">
        <v>93</v>
      </c>
      <c r="AI16" s="386">
        <v>93</v>
      </c>
      <c r="AJ16" s="386">
        <v>93</v>
      </c>
      <c r="AK16" s="386">
        <v>94</v>
      </c>
      <c r="AL16" s="386">
        <v>95</v>
      </c>
      <c r="AM16" s="386">
        <v>98</v>
      </c>
      <c r="AN16" s="386">
        <v>97</v>
      </c>
      <c r="AO16" s="386">
        <v>101</v>
      </c>
      <c r="AP16" s="386">
        <v>102</v>
      </c>
      <c r="AQ16" s="386">
        <v>99</v>
      </c>
      <c r="AR16" s="386">
        <v>99</v>
      </c>
      <c r="AS16" s="386">
        <v>97</v>
      </c>
      <c r="AT16" s="386">
        <v>98</v>
      </c>
      <c r="AU16" s="386">
        <v>101</v>
      </c>
      <c r="AV16" s="386">
        <v>102</v>
      </c>
      <c r="AW16" s="386">
        <v>103</v>
      </c>
      <c r="AX16" s="386">
        <v>103</v>
      </c>
      <c r="AY16" s="386">
        <v>101</v>
      </c>
      <c r="AZ16" s="386">
        <v>106</v>
      </c>
      <c r="BA16" s="386">
        <v>107</v>
      </c>
      <c r="BB16" s="386">
        <v>107</v>
      </c>
      <c r="BC16" s="386">
        <v>105</v>
      </c>
      <c r="BD16" s="386">
        <v>99</v>
      </c>
      <c r="BE16" s="386">
        <v>102</v>
      </c>
      <c r="BF16" s="386">
        <v>101</v>
      </c>
      <c r="BG16" s="386">
        <v>106</v>
      </c>
      <c r="BH16" s="386">
        <v>111</v>
      </c>
      <c r="BI16" s="386">
        <v>106</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1"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60</v>
      </c>
      <c r="Q17" s="386">
        <v>68</v>
      </c>
      <c r="R17" s="386">
        <v>70</v>
      </c>
      <c r="S17" s="386">
        <v>72</v>
      </c>
      <c r="T17" s="386">
        <v>72</v>
      </c>
      <c r="U17" s="386">
        <v>73</v>
      </c>
      <c r="V17" s="386">
        <v>74</v>
      </c>
      <c r="W17" s="386">
        <v>76</v>
      </c>
      <c r="X17" s="386">
        <v>75</v>
      </c>
      <c r="Y17" s="386">
        <v>73</v>
      </c>
      <c r="Z17" s="386">
        <v>74</v>
      </c>
      <c r="AA17" s="386">
        <v>73</v>
      </c>
      <c r="AB17" s="386">
        <v>74</v>
      </c>
      <c r="AC17" s="386">
        <v>74</v>
      </c>
      <c r="AD17" s="386">
        <v>71</v>
      </c>
      <c r="AE17" s="386">
        <v>65</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86">
        <v>42</v>
      </c>
      <c r="BI17" s="386">
        <v>42</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1" customHeight="1" x14ac:dyDescent="0.2">
      <c r="A18" s="267" t="s">
        <v>1244</v>
      </c>
      <c r="B18" s="554" t="s">
        <v>1092</v>
      </c>
      <c r="C18" s="386">
        <v>241</v>
      </c>
      <c r="D18" s="386">
        <v>266</v>
      </c>
      <c r="E18" s="386">
        <v>281</v>
      </c>
      <c r="F18" s="386">
        <v>294</v>
      </c>
      <c r="G18" s="386">
        <v>304</v>
      </c>
      <c r="H18" s="386">
        <v>312</v>
      </c>
      <c r="I18" s="386">
        <v>319</v>
      </c>
      <c r="J18" s="386">
        <v>327</v>
      </c>
      <c r="K18" s="386">
        <v>342</v>
      </c>
      <c r="L18" s="386">
        <v>358</v>
      </c>
      <c r="M18" s="386">
        <v>371</v>
      </c>
      <c r="N18" s="386">
        <v>392</v>
      </c>
      <c r="O18" s="386">
        <v>400</v>
      </c>
      <c r="P18" s="386">
        <v>416</v>
      </c>
      <c r="Q18" s="386">
        <v>434</v>
      </c>
      <c r="R18" s="386">
        <v>465</v>
      </c>
      <c r="S18" s="386">
        <v>477</v>
      </c>
      <c r="T18" s="386">
        <v>486</v>
      </c>
      <c r="U18" s="386">
        <v>502</v>
      </c>
      <c r="V18" s="386">
        <v>497</v>
      </c>
      <c r="W18" s="386">
        <v>502</v>
      </c>
      <c r="X18" s="386">
        <v>508</v>
      </c>
      <c r="Y18" s="386">
        <v>515</v>
      </c>
      <c r="Z18" s="386">
        <v>520</v>
      </c>
      <c r="AA18" s="386">
        <v>525</v>
      </c>
      <c r="AB18" s="386">
        <v>525</v>
      </c>
      <c r="AC18" s="386">
        <v>520</v>
      </c>
      <c r="AD18" s="386">
        <v>526</v>
      </c>
      <c r="AE18" s="386">
        <v>518</v>
      </c>
      <c r="AF18" s="386">
        <v>505</v>
      </c>
      <c r="AG18" s="386">
        <v>493</v>
      </c>
      <c r="AH18" s="386">
        <v>482</v>
      </c>
      <c r="AI18" s="386">
        <v>476</v>
      </c>
      <c r="AJ18" s="386">
        <v>465</v>
      </c>
      <c r="AK18" s="386">
        <v>463</v>
      </c>
      <c r="AL18" s="386">
        <v>462</v>
      </c>
      <c r="AM18" s="386">
        <v>465</v>
      </c>
      <c r="AN18" s="386">
        <v>467</v>
      </c>
      <c r="AO18" s="386">
        <v>472</v>
      </c>
      <c r="AP18" s="386">
        <v>475</v>
      </c>
      <c r="AQ18" s="386">
        <v>471</v>
      </c>
      <c r="AR18" s="386">
        <v>464</v>
      </c>
      <c r="AS18" s="386">
        <v>461</v>
      </c>
      <c r="AT18" s="386">
        <v>462</v>
      </c>
      <c r="AU18" s="386">
        <v>463</v>
      </c>
      <c r="AV18" s="386">
        <v>464</v>
      </c>
      <c r="AW18" s="386">
        <v>465</v>
      </c>
      <c r="AX18" s="386">
        <v>467</v>
      </c>
      <c r="AY18" s="386">
        <v>467</v>
      </c>
      <c r="AZ18" s="386">
        <v>474</v>
      </c>
      <c r="BA18" s="386">
        <v>469</v>
      </c>
      <c r="BB18" s="386">
        <v>464</v>
      </c>
      <c r="BC18" s="386">
        <v>459</v>
      </c>
      <c r="BD18" s="386">
        <v>447</v>
      </c>
      <c r="BE18" s="386">
        <v>433</v>
      </c>
      <c r="BF18" s="386">
        <v>426</v>
      </c>
      <c r="BG18" s="386">
        <v>425</v>
      </c>
      <c r="BH18" s="386">
        <v>424</v>
      </c>
      <c r="BI18" s="386">
        <v>42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1" customHeight="1" x14ac:dyDescent="0.2">
      <c r="A19" s="267" t="s">
        <v>1245</v>
      </c>
      <c r="B19" s="554" t="s">
        <v>1570</v>
      </c>
      <c r="C19" s="386">
        <v>105</v>
      </c>
      <c r="D19" s="386">
        <v>98</v>
      </c>
      <c r="E19" s="386">
        <v>104</v>
      </c>
      <c r="F19" s="386">
        <v>131</v>
      </c>
      <c r="G19" s="386">
        <v>137</v>
      </c>
      <c r="H19" s="386">
        <v>156</v>
      </c>
      <c r="I19" s="386">
        <v>182</v>
      </c>
      <c r="J19" s="386">
        <v>206</v>
      </c>
      <c r="K19" s="386">
        <v>209</v>
      </c>
      <c r="L19" s="386">
        <v>225</v>
      </c>
      <c r="M19" s="386">
        <v>233</v>
      </c>
      <c r="N19" s="386">
        <v>224</v>
      </c>
      <c r="O19" s="386">
        <v>215</v>
      </c>
      <c r="P19" s="386">
        <v>227</v>
      </c>
      <c r="Q19" s="386">
        <v>231</v>
      </c>
      <c r="R19" s="386">
        <v>240</v>
      </c>
      <c r="S19" s="386">
        <v>257</v>
      </c>
      <c r="T19" s="386">
        <v>276</v>
      </c>
      <c r="U19" s="386">
        <v>301</v>
      </c>
      <c r="V19" s="386">
        <v>315</v>
      </c>
      <c r="W19" s="386">
        <v>323</v>
      </c>
      <c r="X19" s="386">
        <v>327</v>
      </c>
      <c r="Y19" s="386">
        <v>335</v>
      </c>
      <c r="Z19" s="386">
        <v>331</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86">
        <v>209</v>
      </c>
      <c r="BI19" s="386">
        <v>210</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86"/>
      <c r="BI20" s="386"/>
      <c r="BJ20" s="353"/>
      <c r="BK20" s="353"/>
      <c r="BL20" s="353"/>
      <c r="BM20" s="353"/>
      <c r="BN20" s="353"/>
      <c r="BO20" s="353"/>
      <c r="BP20" s="353"/>
      <c r="BQ20" s="353"/>
      <c r="BR20" s="353"/>
      <c r="BS20" s="353"/>
      <c r="BT20" s="353"/>
      <c r="BU20" s="353"/>
      <c r="BV20" s="353"/>
    </row>
    <row r="21" spans="1:74" ht="11.1"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86"/>
      <c r="BI21" s="386"/>
      <c r="BJ21" s="353"/>
      <c r="BK21" s="353"/>
      <c r="BL21" s="353"/>
      <c r="BM21" s="353"/>
      <c r="BN21" s="353"/>
      <c r="BO21" s="353"/>
      <c r="BP21" s="353"/>
      <c r="BQ21" s="353"/>
      <c r="BR21" s="353"/>
      <c r="BS21" s="353"/>
      <c r="BT21" s="353"/>
      <c r="BU21" s="353"/>
      <c r="BV21" s="353"/>
    </row>
    <row r="22" spans="1:74" ht="11.1"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238000000000001</v>
      </c>
      <c r="S22" s="468">
        <v>1.8431</v>
      </c>
      <c r="T22" s="468">
        <v>1.8431</v>
      </c>
      <c r="U22" s="468">
        <v>1.8238000000000001</v>
      </c>
      <c r="V22" s="468">
        <v>1.8624000000000001</v>
      </c>
      <c r="W22" s="468">
        <v>1.8143</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5</v>
      </c>
      <c r="AJ22" s="468">
        <v>1.8205</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286</v>
      </c>
      <c r="AU22" s="468">
        <v>1.8485</v>
      </c>
      <c r="AV22" s="468">
        <v>1.8462000000000001</v>
      </c>
      <c r="AW22" s="468">
        <v>1.8895</v>
      </c>
      <c r="AX22" s="468">
        <v>1.8393999999999999</v>
      </c>
      <c r="AY22" s="468">
        <v>1.8529</v>
      </c>
      <c r="AZ22" s="468">
        <v>1.8551</v>
      </c>
      <c r="BA22" s="468">
        <v>1.8571</v>
      </c>
      <c r="BB22" s="468">
        <v>1.8775999999999999</v>
      </c>
      <c r="BC22" s="468">
        <v>1.8714999999999999</v>
      </c>
      <c r="BD22" s="468">
        <v>1.8611</v>
      </c>
      <c r="BE22" s="468">
        <v>1.8440000000000001</v>
      </c>
      <c r="BF22" s="468">
        <v>1.8611</v>
      </c>
      <c r="BG22" s="468">
        <v>1.8649</v>
      </c>
      <c r="BH22" s="468">
        <v>1.8378000000000001</v>
      </c>
      <c r="BI22" s="468">
        <v>1.84</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1"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1.9705999999999999</v>
      </c>
      <c r="AI23" s="468">
        <v>1.9753000000000001</v>
      </c>
      <c r="AJ23" s="468">
        <v>1.9846999999999999</v>
      </c>
      <c r="AK23" s="468">
        <v>2</v>
      </c>
      <c r="AL23" s="468">
        <v>2.0062000000000002</v>
      </c>
      <c r="AM23" s="468">
        <v>2</v>
      </c>
      <c r="AN23" s="468">
        <v>2</v>
      </c>
      <c r="AO23" s="468">
        <v>2</v>
      </c>
      <c r="AP23" s="468">
        <v>2</v>
      </c>
      <c r="AQ23" s="468">
        <v>2</v>
      </c>
      <c r="AR23" s="468">
        <v>2.0289999999999999</v>
      </c>
      <c r="AS23" s="468">
        <v>2.0142000000000002</v>
      </c>
      <c r="AT23" s="468">
        <v>2.0169999999999999</v>
      </c>
      <c r="AU23" s="468">
        <v>2</v>
      </c>
      <c r="AV23" s="468">
        <v>2</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345</v>
      </c>
      <c r="BH23" s="468">
        <v>2.0133999999999999</v>
      </c>
      <c r="BI23" s="468">
        <v>1.9829000000000001</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1" customHeight="1" x14ac:dyDescent="0.2">
      <c r="A24" s="267" t="s">
        <v>1249</v>
      </c>
      <c r="B24" s="554" t="s">
        <v>1088</v>
      </c>
      <c r="C24" s="468">
        <v>1.5203</v>
      </c>
      <c r="D24" s="468">
        <v>1.3115000000000001</v>
      </c>
      <c r="E24" s="468">
        <v>1.5238</v>
      </c>
      <c r="F24" s="468">
        <v>1.5909</v>
      </c>
      <c r="G24" s="468">
        <v>1.5603</v>
      </c>
      <c r="H24" s="468">
        <v>1.6111</v>
      </c>
      <c r="I24" s="468">
        <v>1.6667000000000001</v>
      </c>
      <c r="J24" s="468">
        <v>1.6315999999999999</v>
      </c>
      <c r="K24" s="468">
        <v>1.6841999999999999</v>
      </c>
      <c r="L24" s="468">
        <v>1.6089</v>
      </c>
      <c r="M24" s="468">
        <v>1.5682</v>
      </c>
      <c r="N24" s="468">
        <v>1.5385</v>
      </c>
      <c r="O24" s="468">
        <v>1.6157999999999999</v>
      </c>
      <c r="P24" s="468">
        <v>1.6034999999999999</v>
      </c>
      <c r="Q24" s="468">
        <v>1.649</v>
      </c>
      <c r="R24" s="468">
        <v>1.6158999999999999</v>
      </c>
      <c r="S24" s="468">
        <v>1.5827</v>
      </c>
      <c r="T24" s="468">
        <v>1.5563</v>
      </c>
      <c r="U24" s="468">
        <v>1.5517000000000001</v>
      </c>
      <c r="V24" s="468">
        <v>1.5097</v>
      </c>
      <c r="W24" s="468">
        <v>1.5526</v>
      </c>
      <c r="X24" s="468">
        <v>1.5578000000000001</v>
      </c>
      <c r="Y24" s="468">
        <v>1.6501999999999999</v>
      </c>
      <c r="Z24" s="468">
        <v>1.601</v>
      </c>
      <c r="AA24" s="468">
        <v>1.5512999999999999</v>
      </c>
      <c r="AB24" s="468">
        <v>1.508</v>
      </c>
      <c r="AC24" s="468">
        <v>1.5116000000000001</v>
      </c>
      <c r="AD24" s="468">
        <v>1.5563</v>
      </c>
      <c r="AE24" s="468">
        <v>1.6122000000000001</v>
      </c>
      <c r="AF24" s="468">
        <v>1.6997</v>
      </c>
      <c r="AG24" s="468">
        <v>1.6996</v>
      </c>
      <c r="AH24" s="468">
        <v>1.6986000000000001</v>
      </c>
      <c r="AI24" s="468">
        <v>1.7481</v>
      </c>
      <c r="AJ24" s="468">
        <v>1.6833</v>
      </c>
      <c r="AK24" s="468">
        <v>1.7091000000000001</v>
      </c>
      <c r="AL24" s="468">
        <v>1.7210000000000001</v>
      </c>
      <c r="AM24" s="468">
        <v>1.7193000000000001</v>
      </c>
      <c r="AN24" s="468">
        <v>1.7243999999999999</v>
      </c>
      <c r="AO24" s="468">
        <v>1.7354000000000001</v>
      </c>
      <c r="AP24" s="468">
        <v>1.7215</v>
      </c>
      <c r="AQ24" s="468">
        <v>1.7935000000000001</v>
      </c>
      <c r="AR24" s="468">
        <v>1.8419000000000001</v>
      </c>
      <c r="AS24" s="468">
        <v>1.8653999999999999</v>
      </c>
      <c r="AT24" s="468">
        <v>1.8774</v>
      </c>
      <c r="AU24" s="468">
        <v>1.9517</v>
      </c>
      <c r="AV24" s="468">
        <v>1.9710000000000001</v>
      </c>
      <c r="AW24" s="468">
        <v>1.9961</v>
      </c>
      <c r="AX24" s="468">
        <v>2.0097999999999998</v>
      </c>
      <c r="AY24" s="468">
        <v>2.0445000000000002</v>
      </c>
      <c r="AZ24" s="468">
        <v>2.0190000000000001</v>
      </c>
      <c r="BA24" s="468">
        <v>2.0188999999999999</v>
      </c>
      <c r="BB24" s="468">
        <v>2.0284</v>
      </c>
      <c r="BC24" s="468">
        <v>2.0428000000000002</v>
      </c>
      <c r="BD24" s="468">
        <v>2.0204</v>
      </c>
      <c r="BE24" s="468">
        <v>2.0606</v>
      </c>
      <c r="BF24" s="468">
        <v>2.0697000000000001</v>
      </c>
      <c r="BG24" s="468">
        <v>2.0583</v>
      </c>
      <c r="BH24" s="468">
        <v>2.0404</v>
      </c>
      <c r="BI24" s="468">
        <v>2.0783999999999998</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1"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1.0042</v>
      </c>
      <c r="Q25" s="468">
        <v>1</v>
      </c>
      <c r="R25" s="468">
        <v>1.0057</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1.0106999999999999</v>
      </c>
      <c r="AE25" s="468">
        <v>1.0117</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68">
        <v>0.93330000000000002</v>
      </c>
      <c r="BI25" s="468">
        <v>0.93330000000000002</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1" customHeight="1" x14ac:dyDescent="0.2">
      <c r="A26" s="267" t="s">
        <v>1251</v>
      </c>
      <c r="B26" s="554" t="s">
        <v>1092</v>
      </c>
      <c r="C26" s="468">
        <v>1.3055000000000001</v>
      </c>
      <c r="D26" s="468">
        <v>1.3087</v>
      </c>
      <c r="E26" s="468">
        <v>1.3069999999999999</v>
      </c>
      <c r="F26" s="468">
        <v>1.3067</v>
      </c>
      <c r="G26" s="468">
        <v>1.3160000000000001</v>
      </c>
      <c r="H26" s="468">
        <v>1.3262</v>
      </c>
      <c r="I26" s="468">
        <v>1.3325</v>
      </c>
      <c r="J26" s="468">
        <v>1.3279000000000001</v>
      </c>
      <c r="K26" s="468">
        <v>1.3371999999999999</v>
      </c>
      <c r="L26" s="468">
        <v>1.3469</v>
      </c>
      <c r="M26" s="468">
        <v>1.3602000000000001</v>
      </c>
      <c r="N26" s="468">
        <v>1.3640000000000001</v>
      </c>
      <c r="O26" s="468">
        <v>1.3698999999999999</v>
      </c>
      <c r="P26" s="468">
        <v>1.3786</v>
      </c>
      <c r="Q26" s="468">
        <v>1.3855</v>
      </c>
      <c r="R26" s="468">
        <v>1.4108000000000001</v>
      </c>
      <c r="S26" s="468">
        <v>1.4165000000000001</v>
      </c>
      <c r="T26" s="468">
        <v>1.4128000000000001</v>
      </c>
      <c r="U26" s="468">
        <v>1.4392</v>
      </c>
      <c r="V26" s="468">
        <v>1.4354</v>
      </c>
      <c r="W26" s="468">
        <v>1.4653</v>
      </c>
      <c r="X26" s="468">
        <v>1.4693000000000001</v>
      </c>
      <c r="Y26" s="468">
        <v>1.4756</v>
      </c>
      <c r="Z26" s="468">
        <v>1.4857</v>
      </c>
      <c r="AA26" s="468">
        <v>1.4810000000000001</v>
      </c>
      <c r="AB26" s="468">
        <v>1.4883</v>
      </c>
      <c r="AC26" s="468">
        <v>1.4883</v>
      </c>
      <c r="AD26" s="468">
        <v>1.4796</v>
      </c>
      <c r="AE26" s="468">
        <v>1.4832000000000001</v>
      </c>
      <c r="AF26" s="468">
        <v>1.4782999999999999</v>
      </c>
      <c r="AG26" s="468">
        <v>1.4738</v>
      </c>
      <c r="AH26" s="468">
        <v>1.4864999999999999</v>
      </c>
      <c r="AI26" s="468">
        <v>1.4968999999999999</v>
      </c>
      <c r="AJ26" s="468">
        <v>1.494</v>
      </c>
      <c r="AK26" s="468">
        <v>1.4911000000000001</v>
      </c>
      <c r="AL26" s="468">
        <v>1.4874000000000001</v>
      </c>
      <c r="AM26" s="468">
        <v>1.5036</v>
      </c>
      <c r="AN26" s="468">
        <v>1.4944</v>
      </c>
      <c r="AO26" s="468">
        <v>1.4984</v>
      </c>
      <c r="AP26" s="468">
        <v>1.4984</v>
      </c>
      <c r="AQ26" s="468">
        <v>1.5058</v>
      </c>
      <c r="AR26" s="468">
        <v>1.5065</v>
      </c>
      <c r="AS26" s="468">
        <v>1.5126999999999999</v>
      </c>
      <c r="AT26" s="468">
        <v>1.5186999999999999</v>
      </c>
      <c r="AU26" s="468">
        <v>1.5118</v>
      </c>
      <c r="AV26" s="468">
        <v>1.5263</v>
      </c>
      <c r="AW26" s="468">
        <v>1.5347</v>
      </c>
      <c r="AX26" s="468">
        <v>1.5362</v>
      </c>
      <c r="AY26" s="468">
        <v>1.5432999999999999</v>
      </c>
      <c r="AZ26" s="468">
        <v>1.5591999999999999</v>
      </c>
      <c r="BA26" s="468">
        <v>1.5607</v>
      </c>
      <c r="BB26" s="468">
        <v>1.5986</v>
      </c>
      <c r="BC26" s="468">
        <v>1.6265000000000001</v>
      </c>
      <c r="BD26" s="468">
        <v>1.6418999999999999</v>
      </c>
      <c r="BE26" s="468">
        <v>1.6448</v>
      </c>
      <c r="BF26" s="468">
        <v>1.6640999999999999</v>
      </c>
      <c r="BG26" s="468">
        <v>1.6749000000000001</v>
      </c>
      <c r="BH26" s="468">
        <v>1.6919</v>
      </c>
      <c r="BI26" s="468">
        <v>1.6928000000000001</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1" customHeight="1" x14ac:dyDescent="0.2">
      <c r="A27" s="267" t="s">
        <v>1252</v>
      </c>
      <c r="B27" s="554" t="s">
        <v>1570</v>
      </c>
      <c r="C27" s="468">
        <v>2.4306000000000001</v>
      </c>
      <c r="D27" s="468">
        <v>2.1899000000000002</v>
      </c>
      <c r="E27" s="468">
        <v>2.2246000000000001</v>
      </c>
      <c r="F27" s="468">
        <v>2.2128000000000001</v>
      </c>
      <c r="G27" s="468">
        <v>2.1745999999999999</v>
      </c>
      <c r="H27" s="468">
        <v>2.2128000000000001</v>
      </c>
      <c r="I27" s="468">
        <v>2.2864</v>
      </c>
      <c r="J27" s="468">
        <v>2.3342999999999998</v>
      </c>
      <c r="K27" s="468">
        <v>2.2292999999999998</v>
      </c>
      <c r="L27" s="468">
        <v>2.1802000000000001</v>
      </c>
      <c r="M27" s="468">
        <v>2.1776</v>
      </c>
      <c r="N27" s="468">
        <v>2.1092</v>
      </c>
      <c r="O27" s="468">
        <v>1.9816</v>
      </c>
      <c r="P27" s="468">
        <v>1.9912000000000001</v>
      </c>
      <c r="Q27" s="468">
        <v>2.0131000000000001</v>
      </c>
      <c r="R27" s="468">
        <v>2.0066999999999999</v>
      </c>
      <c r="S27" s="468">
        <v>1.9883999999999999</v>
      </c>
      <c r="T27" s="468">
        <v>2.0369000000000002</v>
      </c>
      <c r="U27" s="468">
        <v>2.0503999999999998</v>
      </c>
      <c r="V27" s="468">
        <v>2.0621999999999998</v>
      </c>
      <c r="W27" s="468">
        <v>2.0838999999999999</v>
      </c>
      <c r="X27" s="468">
        <v>2.0962000000000001</v>
      </c>
      <c r="Y27" s="468">
        <v>2.0872000000000002</v>
      </c>
      <c r="Z27" s="468">
        <v>2.0636000000000001</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68">
        <v>1.8661000000000001</v>
      </c>
      <c r="BI27" s="468">
        <v>1.866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7"/>
      <c r="BI28" s="627"/>
      <c r="BJ28" s="353"/>
      <c r="BK28" s="353"/>
      <c r="BL28" s="353"/>
      <c r="BM28" s="353"/>
      <c r="BN28" s="353"/>
      <c r="BO28" s="353"/>
      <c r="BP28" s="353"/>
      <c r="BQ28" s="353"/>
      <c r="BR28" s="353"/>
      <c r="BS28" s="353"/>
      <c r="BT28" s="353"/>
      <c r="BU28" s="353"/>
      <c r="BV28" s="353"/>
    </row>
    <row r="29" spans="1:74" ht="11.1"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628"/>
      <c r="BI29" s="628"/>
      <c r="BJ29" s="353"/>
      <c r="BK29" s="353"/>
      <c r="BL29" s="353"/>
      <c r="BM29" s="353"/>
      <c r="BN29" s="353"/>
      <c r="BO29" s="353"/>
      <c r="BP29" s="353"/>
      <c r="BQ29" s="353"/>
      <c r="BR29" s="353"/>
      <c r="BS29" s="353"/>
      <c r="BT29" s="353"/>
      <c r="BU29" s="353"/>
      <c r="BV29" s="353"/>
    </row>
    <row r="30" spans="1:74" ht="11.1"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3</v>
      </c>
      <c r="AW30" s="386">
        <v>52</v>
      </c>
      <c r="AX30" s="386">
        <v>70</v>
      </c>
      <c r="AY30" s="386">
        <v>58</v>
      </c>
      <c r="AZ30" s="386">
        <v>72</v>
      </c>
      <c r="BA30" s="386">
        <v>93</v>
      </c>
      <c r="BB30" s="386">
        <v>75</v>
      </c>
      <c r="BC30" s="386">
        <v>67</v>
      </c>
      <c r="BD30" s="386">
        <v>81</v>
      </c>
      <c r="BE30" s="386">
        <v>71</v>
      </c>
      <c r="BF30" s="386">
        <v>71</v>
      </c>
      <c r="BG30" s="386">
        <v>71</v>
      </c>
      <c r="BH30" s="386">
        <v>77</v>
      </c>
      <c r="BI30" s="386">
        <v>71</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1"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7</v>
      </c>
      <c r="AW31" s="386">
        <v>44</v>
      </c>
      <c r="AX31" s="386">
        <v>70</v>
      </c>
      <c r="AY31" s="386">
        <v>55</v>
      </c>
      <c r="AZ31" s="386">
        <v>67</v>
      </c>
      <c r="BA31" s="386">
        <v>82</v>
      </c>
      <c r="BB31" s="386">
        <v>75</v>
      </c>
      <c r="BC31" s="386">
        <v>78</v>
      </c>
      <c r="BD31" s="386">
        <v>75</v>
      </c>
      <c r="BE31" s="386">
        <v>75</v>
      </c>
      <c r="BF31" s="386">
        <v>74</v>
      </c>
      <c r="BG31" s="386">
        <v>74</v>
      </c>
      <c r="BH31" s="386">
        <v>74</v>
      </c>
      <c r="BI31" s="386">
        <v>74</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1" customHeight="1" x14ac:dyDescent="0.2">
      <c r="A32" s="267" t="s">
        <v>1256</v>
      </c>
      <c r="B32" s="554" t="s">
        <v>1088</v>
      </c>
      <c r="C32" s="386">
        <v>88</v>
      </c>
      <c r="D32" s="386">
        <v>75</v>
      </c>
      <c r="E32" s="386">
        <v>121</v>
      </c>
      <c r="F32" s="386">
        <v>87</v>
      </c>
      <c r="G32" s="386">
        <v>110</v>
      </c>
      <c r="H32" s="386">
        <v>105</v>
      </c>
      <c r="I32" s="386">
        <v>98</v>
      </c>
      <c r="J32" s="386">
        <v>90</v>
      </c>
      <c r="K32" s="386">
        <v>77</v>
      </c>
      <c r="L32" s="386">
        <v>110</v>
      </c>
      <c r="M32" s="386">
        <v>101</v>
      </c>
      <c r="N32" s="386">
        <v>105</v>
      </c>
      <c r="O32" s="386">
        <v>98</v>
      </c>
      <c r="P32" s="386">
        <v>116</v>
      </c>
      <c r="Q32" s="386">
        <v>118</v>
      </c>
      <c r="R32" s="386">
        <v>151</v>
      </c>
      <c r="S32" s="386">
        <v>131</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8</v>
      </c>
      <c r="AL32" s="386">
        <v>66</v>
      </c>
      <c r="AM32" s="386">
        <v>134</v>
      </c>
      <c r="AN32" s="386">
        <v>136</v>
      </c>
      <c r="AO32" s="386">
        <v>132</v>
      </c>
      <c r="AP32" s="386">
        <v>136</v>
      </c>
      <c r="AQ32" s="386">
        <v>124</v>
      </c>
      <c r="AR32" s="386">
        <v>123</v>
      </c>
      <c r="AS32" s="386">
        <v>133</v>
      </c>
      <c r="AT32" s="386">
        <v>115</v>
      </c>
      <c r="AU32" s="386">
        <v>126</v>
      </c>
      <c r="AV32" s="386">
        <v>93</v>
      </c>
      <c r="AW32" s="386">
        <v>88</v>
      </c>
      <c r="AX32" s="386">
        <v>91</v>
      </c>
      <c r="AY32" s="386">
        <v>135</v>
      </c>
      <c r="AZ32" s="386">
        <v>107</v>
      </c>
      <c r="BA32" s="386">
        <v>133</v>
      </c>
      <c r="BB32" s="386">
        <v>115</v>
      </c>
      <c r="BC32" s="386">
        <v>120</v>
      </c>
      <c r="BD32" s="386">
        <v>120</v>
      </c>
      <c r="BE32" s="386">
        <v>99</v>
      </c>
      <c r="BF32" s="386">
        <v>99</v>
      </c>
      <c r="BG32" s="386">
        <v>100</v>
      </c>
      <c r="BH32" s="386">
        <v>101</v>
      </c>
      <c r="BI32" s="386">
        <v>102</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1" customHeight="1" x14ac:dyDescent="0.2">
      <c r="A33" s="267" t="s">
        <v>1257</v>
      </c>
      <c r="B33" s="554" t="s">
        <v>1090</v>
      </c>
      <c r="C33" s="386">
        <v>47</v>
      </c>
      <c r="D33" s="386">
        <v>29</v>
      </c>
      <c r="E33" s="386">
        <v>40</v>
      </c>
      <c r="F33" s="386">
        <v>49</v>
      </c>
      <c r="G33" s="386">
        <v>45</v>
      </c>
      <c r="H33" s="386">
        <v>46</v>
      </c>
      <c r="I33" s="386">
        <v>39</v>
      </c>
      <c r="J33" s="386">
        <v>60</v>
      </c>
      <c r="K33" s="386">
        <v>55</v>
      </c>
      <c r="L33" s="386">
        <v>48</v>
      </c>
      <c r="M33" s="386">
        <v>43</v>
      </c>
      <c r="N33" s="386">
        <v>55</v>
      </c>
      <c r="O33" s="386">
        <v>43</v>
      </c>
      <c r="P33" s="386">
        <v>38</v>
      </c>
      <c r="Q33" s="386">
        <v>57</v>
      </c>
      <c r="R33" s="386">
        <v>40</v>
      </c>
      <c r="S33" s="386">
        <v>57</v>
      </c>
      <c r="T33" s="386">
        <v>54</v>
      </c>
      <c r="U33" s="386">
        <v>61</v>
      </c>
      <c r="V33" s="386">
        <v>46</v>
      </c>
      <c r="W33" s="386">
        <v>59</v>
      </c>
      <c r="X33" s="386">
        <v>64</v>
      </c>
      <c r="Y33" s="386">
        <v>47</v>
      </c>
      <c r="Z33" s="386">
        <v>60</v>
      </c>
      <c r="AA33" s="386">
        <v>54</v>
      </c>
      <c r="AB33" s="386">
        <v>56</v>
      </c>
      <c r="AC33" s="386">
        <v>64</v>
      </c>
      <c r="AD33" s="386">
        <v>57</v>
      </c>
      <c r="AE33" s="386">
        <v>41</v>
      </c>
      <c r="AF33" s="386">
        <v>33</v>
      </c>
      <c r="AG33" s="386">
        <v>46</v>
      </c>
      <c r="AH33" s="386">
        <v>39</v>
      </c>
      <c r="AI33" s="386">
        <v>53</v>
      </c>
      <c r="AJ33" s="386">
        <v>44</v>
      </c>
      <c r="AK33" s="386">
        <v>46</v>
      </c>
      <c r="AL33" s="386">
        <v>38</v>
      </c>
      <c r="AM33" s="386">
        <v>37</v>
      </c>
      <c r="AN33" s="386">
        <v>40</v>
      </c>
      <c r="AO33" s="386">
        <v>37</v>
      </c>
      <c r="AP33" s="386">
        <v>41</v>
      </c>
      <c r="AQ33" s="386">
        <v>36</v>
      </c>
      <c r="AR33" s="386">
        <v>38</v>
      </c>
      <c r="AS33" s="386">
        <v>26</v>
      </c>
      <c r="AT33" s="386">
        <v>32</v>
      </c>
      <c r="AU33" s="386">
        <v>38</v>
      </c>
      <c r="AV33" s="386">
        <v>36</v>
      </c>
      <c r="AW33" s="386">
        <v>30</v>
      </c>
      <c r="AX33" s="386">
        <v>25</v>
      </c>
      <c r="AY33" s="386">
        <v>34</v>
      </c>
      <c r="AZ33" s="386">
        <v>25</v>
      </c>
      <c r="BA33" s="386">
        <v>46</v>
      </c>
      <c r="BB33" s="386">
        <v>37</v>
      </c>
      <c r="BC33" s="386">
        <v>52</v>
      </c>
      <c r="BD33" s="386">
        <v>42</v>
      </c>
      <c r="BE33" s="386">
        <v>52</v>
      </c>
      <c r="BF33" s="386">
        <v>44</v>
      </c>
      <c r="BG33" s="386">
        <v>44</v>
      </c>
      <c r="BH33" s="386">
        <v>44</v>
      </c>
      <c r="BI33" s="386">
        <v>44</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1" customHeight="1" x14ac:dyDescent="0.2">
      <c r="A34" s="267" t="s">
        <v>1258</v>
      </c>
      <c r="B34" s="554" t="s">
        <v>1092</v>
      </c>
      <c r="C34" s="386">
        <v>383</v>
      </c>
      <c r="D34" s="386">
        <v>275</v>
      </c>
      <c r="E34" s="386">
        <v>475</v>
      </c>
      <c r="F34" s="386">
        <v>452</v>
      </c>
      <c r="G34" s="386">
        <v>426</v>
      </c>
      <c r="H34" s="386">
        <v>408</v>
      </c>
      <c r="I34" s="386">
        <v>444</v>
      </c>
      <c r="J34" s="386">
        <v>439</v>
      </c>
      <c r="K34" s="386">
        <v>441</v>
      </c>
      <c r="L34" s="386">
        <v>549</v>
      </c>
      <c r="M34" s="386">
        <v>447</v>
      </c>
      <c r="N34" s="386">
        <v>486</v>
      </c>
      <c r="O34" s="386">
        <v>454</v>
      </c>
      <c r="P34" s="386">
        <v>433</v>
      </c>
      <c r="Q34" s="386">
        <v>477</v>
      </c>
      <c r="R34" s="386">
        <v>512</v>
      </c>
      <c r="S34" s="386">
        <v>503</v>
      </c>
      <c r="T34" s="386">
        <v>538</v>
      </c>
      <c r="U34" s="386">
        <v>554</v>
      </c>
      <c r="V34" s="386">
        <v>564</v>
      </c>
      <c r="W34" s="386">
        <v>520</v>
      </c>
      <c r="X34" s="386">
        <v>585</v>
      </c>
      <c r="Y34" s="386">
        <v>527</v>
      </c>
      <c r="Z34" s="386">
        <v>506</v>
      </c>
      <c r="AA34" s="386">
        <v>551</v>
      </c>
      <c r="AB34" s="386">
        <v>449</v>
      </c>
      <c r="AC34" s="386">
        <v>587</v>
      </c>
      <c r="AD34" s="386">
        <v>536</v>
      </c>
      <c r="AE34" s="386">
        <v>558</v>
      </c>
      <c r="AF34" s="386">
        <v>469</v>
      </c>
      <c r="AG34" s="386">
        <v>529</v>
      </c>
      <c r="AH34" s="386">
        <v>519</v>
      </c>
      <c r="AI34" s="386">
        <v>477</v>
      </c>
      <c r="AJ34" s="386">
        <v>565</v>
      </c>
      <c r="AK34" s="386">
        <v>453</v>
      </c>
      <c r="AL34" s="386">
        <v>452</v>
      </c>
      <c r="AM34" s="386">
        <v>495</v>
      </c>
      <c r="AN34" s="386">
        <v>551</v>
      </c>
      <c r="AO34" s="386">
        <v>514</v>
      </c>
      <c r="AP34" s="386">
        <v>555</v>
      </c>
      <c r="AQ34" s="386">
        <v>524</v>
      </c>
      <c r="AR34" s="386">
        <v>482</v>
      </c>
      <c r="AS34" s="386">
        <v>592</v>
      </c>
      <c r="AT34" s="386">
        <v>532</v>
      </c>
      <c r="AU34" s="386">
        <v>482</v>
      </c>
      <c r="AV34" s="386">
        <v>526</v>
      </c>
      <c r="AW34" s="386">
        <v>512</v>
      </c>
      <c r="AX34" s="386">
        <v>458</v>
      </c>
      <c r="AY34" s="386">
        <v>525</v>
      </c>
      <c r="AZ34" s="386">
        <v>518</v>
      </c>
      <c r="BA34" s="386">
        <v>505</v>
      </c>
      <c r="BB34" s="386">
        <v>570</v>
      </c>
      <c r="BC34" s="386">
        <v>500</v>
      </c>
      <c r="BD34" s="386">
        <v>450</v>
      </c>
      <c r="BE34" s="386">
        <v>435</v>
      </c>
      <c r="BF34" s="386">
        <v>505</v>
      </c>
      <c r="BG34" s="386">
        <v>445</v>
      </c>
      <c r="BH34" s="386">
        <v>445</v>
      </c>
      <c r="BI34" s="386">
        <v>450</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1" customHeight="1" x14ac:dyDescent="0.2">
      <c r="A35" s="267" t="s">
        <v>1259</v>
      </c>
      <c r="B35" s="554" t="s">
        <v>1570</v>
      </c>
      <c r="C35" s="386">
        <v>143</v>
      </c>
      <c r="D35" s="386">
        <v>126</v>
      </c>
      <c r="E35" s="386">
        <v>192</v>
      </c>
      <c r="F35" s="386">
        <v>213</v>
      </c>
      <c r="G35" s="386">
        <v>192</v>
      </c>
      <c r="H35" s="386">
        <v>185</v>
      </c>
      <c r="I35" s="386">
        <v>242</v>
      </c>
      <c r="J35" s="386">
        <v>181</v>
      </c>
      <c r="K35" s="386">
        <v>228</v>
      </c>
      <c r="L35" s="386">
        <v>254</v>
      </c>
      <c r="M35" s="386">
        <v>237</v>
      </c>
      <c r="N35" s="386">
        <v>216</v>
      </c>
      <c r="O35" s="386">
        <v>201</v>
      </c>
      <c r="P35" s="386">
        <v>203</v>
      </c>
      <c r="Q35" s="386">
        <v>254</v>
      </c>
      <c r="R35" s="386">
        <v>235</v>
      </c>
      <c r="S35" s="386">
        <v>255</v>
      </c>
      <c r="T35" s="386">
        <v>301</v>
      </c>
      <c r="U35" s="386">
        <v>243</v>
      </c>
      <c r="V35" s="386">
        <v>279</v>
      </c>
      <c r="W35" s="386">
        <v>325</v>
      </c>
      <c r="X35" s="386">
        <v>364</v>
      </c>
      <c r="Y35" s="386">
        <v>221</v>
      </c>
      <c r="Z35" s="386">
        <v>240</v>
      </c>
      <c r="AA35" s="386">
        <v>252</v>
      </c>
      <c r="AB35" s="386">
        <v>216</v>
      </c>
      <c r="AC35" s="386">
        <v>255</v>
      </c>
      <c r="AD35" s="386">
        <v>281</v>
      </c>
      <c r="AE35" s="386">
        <v>257</v>
      </c>
      <c r="AF35" s="386">
        <v>271</v>
      </c>
      <c r="AG35" s="386">
        <v>226</v>
      </c>
      <c r="AH35" s="386">
        <v>225</v>
      </c>
      <c r="AI35" s="386">
        <v>282</v>
      </c>
      <c r="AJ35" s="386">
        <v>259</v>
      </c>
      <c r="AK35" s="386">
        <v>199</v>
      </c>
      <c r="AL35" s="386">
        <v>192</v>
      </c>
      <c r="AM35" s="386">
        <v>181</v>
      </c>
      <c r="AN35" s="386">
        <v>184</v>
      </c>
      <c r="AO35" s="386">
        <v>193</v>
      </c>
      <c r="AP35" s="386">
        <v>175</v>
      </c>
      <c r="AQ35" s="386">
        <v>179</v>
      </c>
      <c r="AR35" s="386">
        <v>199</v>
      </c>
      <c r="AS35" s="386">
        <v>201</v>
      </c>
      <c r="AT35" s="386">
        <v>211</v>
      </c>
      <c r="AU35" s="386">
        <v>193</v>
      </c>
      <c r="AV35" s="386">
        <v>164</v>
      </c>
      <c r="AW35" s="386">
        <v>169</v>
      </c>
      <c r="AX35" s="386">
        <v>184</v>
      </c>
      <c r="AY35" s="386">
        <v>194</v>
      </c>
      <c r="AZ35" s="386">
        <v>188</v>
      </c>
      <c r="BA35" s="386">
        <v>204</v>
      </c>
      <c r="BB35" s="386">
        <v>202</v>
      </c>
      <c r="BC35" s="386">
        <v>237</v>
      </c>
      <c r="BD35" s="386">
        <v>214</v>
      </c>
      <c r="BE35" s="386">
        <v>201</v>
      </c>
      <c r="BF35" s="386">
        <v>202</v>
      </c>
      <c r="BG35" s="386">
        <v>203</v>
      </c>
      <c r="BH35" s="386">
        <v>204</v>
      </c>
      <c r="BI35" s="386">
        <v>205</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86"/>
      <c r="BI36" s="386"/>
      <c r="BJ36" s="353"/>
      <c r="BK36" s="353"/>
      <c r="BL36" s="353"/>
      <c r="BM36" s="353"/>
      <c r="BN36" s="353"/>
      <c r="BO36" s="353"/>
      <c r="BP36" s="353"/>
      <c r="BQ36" s="353"/>
      <c r="BR36" s="353"/>
      <c r="BS36" s="353"/>
      <c r="BT36" s="353"/>
      <c r="BU36" s="353"/>
      <c r="BV36" s="353"/>
    </row>
    <row r="37" spans="1:74" s="539" customFormat="1" ht="11.1"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86"/>
      <c r="BI37" s="386"/>
      <c r="BJ37" s="353"/>
      <c r="BK37" s="353"/>
      <c r="BL37" s="353"/>
      <c r="BM37" s="353"/>
      <c r="BN37" s="353"/>
      <c r="BO37" s="353"/>
      <c r="BP37" s="353"/>
      <c r="BQ37" s="353"/>
      <c r="BR37" s="353"/>
      <c r="BS37" s="353"/>
      <c r="BT37" s="353"/>
      <c r="BU37" s="353"/>
      <c r="BV37" s="353"/>
    </row>
    <row r="38" spans="1:74" ht="11.1" customHeight="1" x14ac:dyDescent="0.2">
      <c r="A38" s="267" t="s">
        <v>1261</v>
      </c>
      <c r="B38" s="554" t="s">
        <v>1084</v>
      </c>
      <c r="C38" s="386">
        <v>473</v>
      </c>
      <c r="D38" s="386">
        <v>485</v>
      </c>
      <c r="E38" s="386">
        <v>459</v>
      </c>
      <c r="F38" s="386">
        <v>455</v>
      </c>
      <c r="G38" s="386">
        <v>439</v>
      </c>
      <c r="H38" s="386">
        <v>434</v>
      </c>
      <c r="I38" s="386">
        <v>430</v>
      </c>
      <c r="J38" s="386">
        <v>439</v>
      </c>
      <c r="K38" s="386">
        <v>422</v>
      </c>
      <c r="L38" s="386">
        <v>390</v>
      </c>
      <c r="M38" s="386">
        <v>395</v>
      </c>
      <c r="N38" s="386">
        <v>409</v>
      </c>
      <c r="O38" s="386">
        <v>427</v>
      </c>
      <c r="P38" s="386">
        <v>452</v>
      </c>
      <c r="Q38" s="386">
        <v>453</v>
      </c>
      <c r="R38" s="386">
        <v>481</v>
      </c>
      <c r="S38" s="386">
        <v>479</v>
      </c>
      <c r="T38" s="386">
        <v>505</v>
      </c>
      <c r="U38" s="386">
        <v>518</v>
      </c>
      <c r="V38" s="386">
        <v>517</v>
      </c>
      <c r="W38" s="386">
        <v>505</v>
      </c>
      <c r="X38" s="386">
        <v>531</v>
      </c>
      <c r="Y38" s="386">
        <v>540</v>
      </c>
      <c r="Z38" s="386">
        <v>577</v>
      </c>
      <c r="AA38" s="386">
        <v>578</v>
      </c>
      <c r="AB38" s="386">
        <v>593</v>
      </c>
      <c r="AC38" s="386">
        <v>597</v>
      </c>
      <c r="AD38" s="386">
        <v>606</v>
      </c>
      <c r="AE38" s="386">
        <v>621</v>
      </c>
      <c r="AF38" s="386">
        <v>633</v>
      </c>
      <c r="AG38" s="386">
        <v>632</v>
      </c>
      <c r="AH38" s="386">
        <v>662</v>
      </c>
      <c r="AI38" s="386">
        <v>656</v>
      </c>
      <c r="AJ38" s="386">
        <v>654</v>
      </c>
      <c r="AK38" s="386">
        <v>662</v>
      </c>
      <c r="AL38" s="386">
        <v>688</v>
      </c>
      <c r="AM38" s="386">
        <v>703</v>
      </c>
      <c r="AN38" s="386">
        <v>711</v>
      </c>
      <c r="AO38" s="386">
        <v>715</v>
      </c>
      <c r="AP38" s="386">
        <v>720</v>
      </c>
      <c r="AQ38" s="386">
        <v>733</v>
      </c>
      <c r="AR38" s="386">
        <v>745</v>
      </c>
      <c r="AS38" s="386">
        <v>749</v>
      </c>
      <c r="AT38" s="386">
        <v>762</v>
      </c>
      <c r="AU38" s="386">
        <v>776</v>
      </c>
      <c r="AV38" s="386">
        <v>784</v>
      </c>
      <c r="AW38" s="386">
        <v>796</v>
      </c>
      <c r="AX38" s="386">
        <v>789</v>
      </c>
      <c r="AY38" s="386">
        <v>795</v>
      </c>
      <c r="AZ38" s="386">
        <v>787</v>
      </c>
      <c r="BA38" s="386">
        <v>760</v>
      </c>
      <c r="BB38" s="386">
        <v>755</v>
      </c>
      <c r="BC38" s="386">
        <v>754</v>
      </c>
      <c r="BD38" s="386">
        <v>740</v>
      </c>
      <c r="BE38" s="386">
        <v>733</v>
      </c>
      <c r="BF38" s="386">
        <v>729</v>
      </c>
      <c r="BG38" s="386">
        <v>727</v>
      </c>
      <c r="BH38" s="386">
        <v>718</v>
      </c>
      <c r="BI38" s="386">
        <v>715</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1" customHeight="1" x14ac:dyDescent="0.2">
      <c r="A39" s="602" t="s">
        <v>1262</v>
      </c>
      <c r="B39" s="554" t="s">
        <v>1086</v>
      </c>
      <c r="C39" s="386">
        <v>766</v>
      </c>
      <c r="D39" s="386">
        <v>761</v>
      </c>
      <c r="E39" s="386">
        <v>742</v>
      </c>
      <c r="F39" s="386">
        <v>722</v>
      </c>
      <c r="G39" s="386">
        <v>689</v>
      </c>
      <c r="H39" s="386">
        <v>687</v>
      </c>
      <c r="I39" s="386">
        <v>652</v>
      </c>
      <c r="J39" s="386">
        <v>622</v>
      </c>
      <c r="K39" s="386">
        <v>585</v>
      </c>
      <c r="L39" s="386">
        <v>551</v>
      </c>
      <c r="M39" s="386">
        <v>529</v>
      </c>
      <c r="N39" s="386">
        <v>531</v>
      </c>
      <c r="O39" s="386">
        <v>548</v>
      </c>
      <c r="P39" s="386">
        <v>564</v>
      </c>
      <c r="Q39" s="386">
        <v>559</v>
      </c>
      <c r="R39" s="386">
        <v>577</v>
      </c>
      <c r="S39" s="386">
        <v>587</v>
      </c>
      <c r="T39" s="386">
        <v>578</v>
      </c>
      <c r="U39" s="386">
        <v>560</v>
      </c>
      <c r="V39" s="386">
        <v>543</v>
      </c>
      <c r="W39" s="386">
        <v>539</v>
      </c>
      <c r="X39" s="386">
        <v>521</v>
      </c>
      <c r="Y39" s="386">
        <v>522</v>
      </c>
      <c r="Z39" s="386">
        <v>562</v>
      </c>
      <c r="AA39" s="386">
        <v>553</v>
      </c>
      <c r="AB39" s="386">
        <v>550</v>
      </c>
      <c r="AC39" s="386">
        <v>545</v>
      </c>
      <c r="AD39" s="386">
        <v>524</v>
      </c>
      <c r="AE39" s="386">
        <v>498</v>
      </c>
      <c r="AF39" s="386">
        <v>456</v>
      </c>
      <c r="AG39" s="386">
        <v>410</v>
      </c>
      <c r="AH39" s="386">
        <v>374</v>
      </c>
      <c r="AI39" s="386">
        <v>351</v>
      </c>
      <c r="AJ39" s="386">
        <v>356</v>
      </c>
      <c r="AK39" s="386">
        <v>343</v>
      </c>
      <c r="AL39" s="386">
        <v>331</v>
      </c>
      <c r="AM39" s="386">
        <v>359</v>
      </c>
      <c r="AN39" s="386">
        <v>360</v>
      </c>
      <c r="AO39" s="386">
        <v>372</v>
      </c>
      <c r="AP39" s="386">
        <v>367</v>
      </c>
      <c r="AQ39" s="386">
        <v>347</v>
      </c>
      <c r="AR39" s="386">
        <v>346</v>
      </c>
      <c r="AS39" s="386">
        <v>346</v>
      </c>
      <c r="AT39" s="386">
        <v>333</v>
      </c>
      <c r="AU39" s="386">
        <v>322</v>
      </c>
      <c r="AV39" s="386">
        <v>323</v>
      </c>
      <c r="AW39" s="386">
        <v>350</v>
      </c>
      <c r="AX39" s="386">
        <v>353</v>
      </c>
      <c r="AY39" s="386">
        <v>367</v>
      </c>
      <c r="AZ39" s="386">
        <v>366</v>
      </c>
      <c r="BA39" s="386">
        <v>351</v>
      </c>
      <c r="BB39" s="386">
        <v>341</v>
      </c>
      <c r="BC39" s="386">
        <v>327</v>
      </c>
      <c r="BD39" s="386">
        <v>315</v>
      </c>
      <c r="BE39" s="386">
        <v>302</v>
      </c>
      <c r="BF39" s="386">
        <v>290</v>
      </c>
      <c r="BG39" s="386">
        <v>275</v>
      </c>
      <c r="BH39" s="386">
        <v>261</v>
      </c>
      <c r="BI39" s="386">
        <v>246</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1" customHeight="1" x14ac:dyDescent="0.2">
      <c r="A40" s="267" t="s">
        <v>1263</v>
      </c>
      <c r="B40" s="554" t="s">
        <v>1088</v>
      </c>
      <c r="C40" s="386">
        <v>1666</v>
      </c>
      <c r="D40" s="386">
        <v>1631</v>
      </c>
      <c r="E40" s="386">
        <v>1558</v>
      </c>
      <c r="F40" s="386">
        <v>1526</v>
      </c>
      <c r="G40" s="386">
        <v>1471</v>
      </c>
      <c r="H40" s="386">
        <v>1425</v>
      </c>
      <c r="I40" s="386">
        <v>1386</v>
      </c>
      <c r="J40" s="386">
        <v>1359</v>
      </c>
      <c r="K40" s="386">
        <v>1345</v>
      </c>
      <c r="L40" s="386">
        <v>1300</v>
      </c>
      <c r="M40" s="386">
        <v>1268</v>
      </c>
      <c r="N40" s="386">
        <v>1234</v>
      </c>
      <c r="O40" s="386">
        <v>1219</v>
      </c>
      <c r="P40" s="386">
        <v>1194</v>
      </c>
      <c r="Q40" s="386">
        <v>1177</v>
      </c>
      <c r="R40" s="386">
        <v>1132</v>
      </c>
      <c r="S40" s="386">
        <v>1110</v>
      </c>
      <c r="T40" s="386">
        <v>1112</v>
      </c>
      <c r="U40" s="386">
        <v>1091</v>
      </c>
      <c r="V40" s="386">
        <v>1042</v>
      </c>
      <c r="W40" s="386">
        <v>1014</v>
      </c>
      <c r="X40" s="386">
        <v>999</v>
      </c>
      <c r="Y40" s="386">
        <v>978</v>
      </c>
      <c r="Z40" s="386">
        <v>958</v>
      </c>
      <c r="AA40" s="386">
        <v>926</v>
      </c>
      <c r="AB40" s="386">
        <v>898</v>
      </c>
      <c r="AC40" s="386">
        <v>853</v>
      </c>
      <c r="AD40" s="386">
        <v>819</v>
      </c>
      <c r="AE40" s="386">
        <v>797</v>
      </c>
      <c r="AF40" s="386">
        <v>754</v>
      </c>
      <c r="AG40" s="386">
        <v>718</v>
      </c>
      <c r="AH40" s="386">
        <v>686</v>
      </c>
      <c r="AI40" s="386">
        <v>668</v>
      </c>
      <c r="AJ40" s="386">
        <v>635</v>
      </c>
      <c r="AK40" s="386">
        <v>611</v>
      </c>
      <c r="AL40" s="386">
        <v>641</v>
      </c>
      <c r="AM40" s="386">
        <v>605</v>
      </c>
      <c r="AN40" s="386">
        <v>565</v>
      </c>
      <c r="AO40" s="386">
        <v>534</v>
      </c>
      <c r="AP40" s="386">
        <v>500</v>
      </c>
      <c r="AQ40" s="386">
        <v>475</v>
      </c>
      <c r="AR40" s="386">
        <v>452</v>
      </c>
      <c r="AS40" s="386">
        <v>415</v>
      </c>
      <c r="AT40" s="386">
        <v>398</v>
      </c>
      <c r="AU40" s="386">
        <v>373</v>
      </c>
      <c r="AV40" s="386">
        <v>382</v>
      </c>
      <c r="AW40" s="386">
        <v>397</v>
      </c>
      <c r="AX40" s="386">
        <v>410</v>
      </c>
      <c r="AY40" s="386">
        <v>375</v>
      </c>
      <c r="AZ40" s="386">
        <v>374</v>
      </c>
      <c r="BA40" s="386">
        <v>349</v>
      </c>
      <c r="BB40" s="386">
        <v>341</v>
      </c>
      <c r="BC40" s="386">
        <v>325</v>
      </c>
      <c r="BD40" s="386">
        <v>305</v>
      </c>
      <c r="BE40" s="386">
        <v>308</v>
      </c>
      <c r="BF40" s="386">
        <v>309</v>
      </c>
      <c r="BG40" s="386">
        <v>315</v>
      </c>
      <c r="BH40" s="386">
        <v>326</v>
      </c>
      <c r="BI40" s="386">
        <v>330</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1" customHeight="1" x14ac:dyDescent="0.2">
      <c r="A41" s="267" t="s">
        <v>1264</v>
      </c>
      <c r="B41" s="554" t="s">
        <v>1090</v>
      </c>
      <c r="C41" s="386">
        <v>367</v>
      </c>
      <c r="D41" s="386">
        <v>381</v>
      </c>
      <c r="E41" s="386">
        <v>387</v>
      </c>
      <c r="F41" s="386">
        <v>385</v>
      </c>
      <c r="G41" s="386">
        <v>387</v>
      </c>
      <c r="H41" s="386">
        <v>389</v>
      </c>
      <c r="I41" s="386">
        <v>399</v>
      </c>
      <c r="J41" s="386">
        <v>387</v>
      </c>
      <c r="K41" s="386">
        <v>381</v>
      </c>
      <c r="L41" s="386">
        <v>381</v>
      </c>
      <c r="M41" s="386">
        <v>387</v>
      </c>
      <c r="N41" s="386">
        <v>384</v>
      </c>
      <c r="O41" s="386">
        <v>396</v>
      </c>
      <c r="P41" s="386">
        <v>418</v>
      </c>
      <c r="Q41" s="386">
        <v>428</v>
      </c>
      <c r="R41" s="386">
        <v>458</v>
      </c>
      <c r="S41" s="386">
        <v>473</v>
      </c>
      <c r="T41" s="386">
        <v>491</v>
      </c>
      <c r="U41" s="386">
        <v>503</v>
      </c>
      <c r="V41" s="386">
        <v>531</v>
      </c>
      <c r="W41" s="386">
        <v>548</v>
      </c>
      <c r="X41" s="386">
        <v>559</v>
      </c>
      <c r="Y41" s="386">
        <v>585</v>
      </c>
      <c r="Z41" s="386">
        <v>599</v>
      </c>
      <c r="AA41" s="386">
        <v>617</v>
      </c>
      <c r="AB41" s="386">
        <v>635</v>
      </c>
      <c r="AC41" s="386">
        <v>645</v>
      </c>
      <c r="AD41" s="386">
        <v>659</v>
      </c>
      <c r="AE41" s="386">
        <v>683</v>
      </c>
      <c r="AF41" s="386">
        <v>706</v>
      </c>
      <c r="AG41" s="386">
        <v>712</v>
      </c>
      <c r="AH41" s="386">
        <v>723</v>
      </c>
      <c r="AI41" s="386">
        <v>717</v>
      </c>
      <c r="AJ41" s="386">
        <v>718</v>
      </c>
      <c r="AK41" s="386">
        <v>715</v>
      </c>
      <c r="AL41" s="386">
        <v>723</v>
      </c>
      <c r="AM41" s="386">
        <v>730</v>
      </c>
      <c r="AN41" s="386">
        <v>732</v>
      </c>
      <c r="AO41" s="386">
        <v>733</v>
      </c>
      <c r="AP41" s="386">
        <v>726</v>
      </c>
      <c r="AQ41" s="386">
        <v>724</v>
      </c>
      <c r="AR41" s="386">
        <v>721</v>
      </c>
      <c r="AS41" s="386">
        <v>729</v>
      </c>
      <c r="AT41" s="386">
        <v>730</v>
      </c>
      <c r="AU41" s="386">
        <v>723</v>
      </c>
      <c r="AV41" s="386">
        <v>718</v>
      </c>
      <c r="AW41" s="386">
        <v>719</v>
      </c>
      <c r="AX41" s="386">
        <v>725</v>
      </c>
      <c r="AY41" s="386">
        <v>720</v>
      </c>
      <c r="AZ41" s="386">
        <v>726</v>
      </c>
      <c r="BA41" s="386">
        <v>710</v>
      </c>
      <c r="BB41" s="386">
        <v>705</v>
      </c>
      <c r="BC41" s="386">
        <v>687</v>
      </c>
      <c r="BD41" s="386">
        <v>681</v>
      </c>
      <c r="BE41" s="386">
        <v>667</v>
      </c>
      <c r="BF41" s="386">
        <v>664</v>
      </c>
      <c r="BG41" s="386">
        <v>662</v>
      </c>
      <c r="BH41" s="386">
        <v>660</v>
      </c>
      <c r="BI41" s="386">
        <v>658</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1" customHeight="1" x14ac:dyDescent="0.2">
      <c r="A42" s="267" t="s">
        <v>1265</v>
      </c>
      <c r="B42" s="554" t="s">
        <v>1092</v>
      </c>
      <c r="C42" s="386">
        <v>3803</v>
      </c>
      <c r="D42" s="386">
        <v>3794</v>
      </c>
      <c r="E42" s="386">
        <v>3600</v>
      </c>
      <c r="F42" s="386">
        <v>3442</v>
      </c>
      <c r="G42" s="386">
        <v>3320</v>
      </c>
      <c r="H42" s="386">
        <v>3224</v>
      </c>
      <c r="I42" s="386">
        <v>3099</v>
      </c>
      <c r="J42" s="386">
        <v>2987</v>
      </c>
      <c r="K42" s="386">
        <v>2888</v>
      </c>
      <c r="L42" s="386">
        <v>2697</v>
      </c>
      <c r="M42" s="386">
        <v>2621</v>
      </c>
      <c r="N42" s="386">
        <v>2527</v>
      </c>
      <c r="O42" s="386">
        <v>2473</v>
      </c>
      <c r="P42" s="386">
        <v>2456</v>
      </c>
      <c r="Q42" s="386">
        <v>2414</v>
      </c>
      <c r="R42" s="386">
        <v>2367</v>
      </c>
      <c r="S42" s="386">
        <v>2341</v>
      </c>
      <c r="T42" s="386">
        <v>2289</v>
      </c>
      <c r="U42" s="386">
        <v>2238</v>
      </c>
      <c r="V42" s="386">
        <v>2171</v>
      </c>
      <c r="W42" s="386">
        <v>2153</v>
      </c>
      <c r="X42" s="386">
        <v>2076</v>
      </c>
      <c r="Y42" s="386">
        <v>2064</v>
      </c>
      <c r="Z42" s="386">
        <v>2079</v>
      </c>
      <c r="AA42" s="386">
        <v>2052</v>
      </c>
      <c r="AB42" s="386">
        <v>2128</v>
      </c>
      <c r="AC42" s="386">
        <v>2061</v>
      </c>
      <c r="AD42" s="386">
        <v>2051</v>
      </c>
      <c r="AE42" s="386">
        <v>2012</v>
      </c>
      <c r="AF42" s="386">
        <v>2047</v>
      </c>
      <c r="AG42" s="386">
        <v>2011</v>
      </c>
      <c r="AH42" s="386">
        <v>1974</v>
      </c>
      <c r="AI42" s="386">
        <v>1973</v>
      </c>
      <c r="AJ42" s="386">
        <v>1873</v>
      </c>
      <c r="AK42" s="386">
        <v>1883</v>
      </c>
      <c r="AL42" s="386">
        <v>1893</v>
      </c>
      <c r="AM42" s="386">
        <v>1863</v>
      </c>
      <c r="AN42" s="386">
        <v>1780</v>
      </c>
      <c r="AO42" s="386">
        <v>1737</v>
      </c>
      <c r="AP42" s="386">
        <v>1657</v>
      </c>
      <c r="AQ42" s="386">
        <v>1604</v>
      </c>
      <c r="AR42" s="386">
        <v>1586</v>
      </c>
      <c r="AS42" s="386">
        <v>1455</v>
      </c>
      <c r="AT42" s="386">
        <v>1385</v>
      </c>
      <c r="AU42" s="386">
        <v>1366</v>
      </c>
      <c r="AV42" s="386">
        <v>1304</v>
      </c>
      <c r="AW42" s="386">
        <v>1257</v>
      </c>
      <c r="AX42" s="386">
        <v>1267</v>
      </c>
      <c r="AY42" s="386">
        <v>1209</v>
      </c>
      <c r="AZ42" s="386">
        <v>1165</v>
      </c>
      <c r="BA42" s="386">
        <v>1129</v>
      </c>
      <c r="BB42" s="386">
        <v>1023</v>
      </c>
      <c r="BC42" s="386">
        <v>982</v>
      </c>
      <c r="BD42" s="386">
        <v>979</v>
      </c>
      <c r="BE42" s="386">
        <v>978</v>
      </c>
      <c r="BF42" s="386">
        <v>899</v>
      </c>
      <c r="BG42" s="386">
        <v>878</v>
      </c>
      <c r="BH42" s="386">
        <v>857</v>
      </c>
      <c r="BI42" s="386">
        <v>834</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1" customHeight="1" x14ac:dyDescent="0.2">
      <c r="A43" s="267" t="s">
        <v>1266</v>
      </c>
      <c r="B43" s="554" t="s">
        <v>1570</v>
      </c>
      <c r="C43" s="386">
        <v>2171</v>
      </c>
      <c r="D43" s="386">
        <v>2142</v>
      </c>
      <c r="E43" s="386">
        <v>2055</v>
      </c>
      <c r="F43" s="386">
        <v>1973</v>
      </c>
      <c r="G43" s="386">
        <v>1918</v>
      </c>
      <c r="H43" s="386">
        <v>1890</v>
      </c>
      <c r="I43" s="386">
        <v>1831</v>
      </c>
      <c r="J43" s="386">
        <v>1855</v>
      </c>
      <c r="K43" s="386">
        <v>1836</v>
      </c>
      <c r="L43" s="386">
        <v>1807</v>
      </c>
      <c r="M43" s="386">
        <v>1804</v>
      </c>
      <c r="N43" s="386">
        <v>1813</v>
      </c>
      <c r="O43" s="386">
        <v>1826</v>
      </c>
      <c r="P43" s="386">
        <v>1850</v>
      </c>
      <c r="Q43" s="386">
        <v>1827</v>
      </c>
      <c r="R43" s="386">
        <v>1832</v>
      </c>
      <c r="S43" s="386">
        <v>1835</v>
      </c>
      <c r="T43" s="386">
        <v>1812</v>
      </c>
      <c r="U43" s="386">
        <v>1870</v>
      </c>
      <c r="V43" s="386">
        <v>1906</v>
      </c>
      <c r="W43" s="386">
        <v>1903</v>
      </c>
      <c r="X43" s="386">
        <v>1866</v>
      </c>
      <c r="Y43" s="386">
        <v>1981</v>
      </c>
      <c r="Z43" s="386">
        <v>2070</v>
      </c>
      <c r="AA43" s="386">
        <v>2113</v>
      </c>
      <c r="AB43" s="386">
        <v>2163</v>
      </c>
      <c r="AC43" s="386">
        <v>2174</v>
      </c>
      <c r="AD43" s="386">
        <v>2159</v>
      </c>
      <c r="AE43" s="386">
        <v>2166</v>
      </c>
      <c r="AF43" s="386">
        <v>2137</v>
      </c>
      <c r="AG43" s="386">
        <v>2154</v>
      </c>
      <c r="AH43" s="386">
        <v>2171</v>
      </c>
      <c r="AI43" s="386">
        <v>2128</v>
      </c>
      <c r="AJ43" s="386">
        <v>2095</v>
      </c>
      <c r="AK43" s="386">
        <v>2122</v>
      </c>
      <c r="AL43" s="386">
        <v>2150</v>
      </c>
      <c r="AM43" s="386">
        <v>2177</v>
      </c>
      <c r="AN43" s="386">
        <v>2199</v>
      </c>
      <c r="AO43" s="386">
        <v>2205</v>
      </c>
      <c r="AP43" s="386">
        <v>2224</v>
      </c>
      <c r="AQ43" s="386">
        <v>2233</v>
      </c>
      <c r="AR43" s="386">
        <v>2213</v>
      </c>
      <c r="AS43" s="386">
        <v>2194</v>
      </c>
      <c r="AT43" s="386">
        <v>2175</v>
      </c>
      <c r="AU43" s="386">
        <v>2173</v>
      </c>
      <c r="AV43" s="386">
        <v>2208</v>
      </c>
      <c r="AW43" s="386">
        <v>2237</v>
      </c>
      <c r="AX43" s="386">
        <v>2254</v>
      </c>
      <c r="AY43" s="386">
        <v>2261</v>
      </c>
      <c r="AZ43" s="386">
        <v>2276</v>
      </c>
      <c r="BA43" s="386">
        <v>2283</v>
      </c>
      <c r="BB43" s="386">
        <v>2293</v>
      </c>
      <c r="BC43" s="386">
        <v>2264</v>
      </c>
      <c r="BD43" s="386">
        <v>2244</v>
      </c>
      <c r="BE43" s="386">
        <v>2224</v>
      </c>
      <c r="BF43" s="386">
        <v>2211</v>
      </c>
      <c r="BG43" s="386">
        <v>2203</v>
      </c>
      <c r="BH43" s="386">
        <v>2208</v>
      </c>
      <c r="BI43" s="386">
        <v>2214</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47"/>
      <c r="BI44" s="347"/>
      <c r="BJ44" s="353"/>
      <c r="BK44" s="353"/>
      <c r="BL44" s="353"/>
      <c r="BM44" s="353"/>
      <c r="BN44" s="353"/>
      <c r="BO44" s="353"/>
      <c r="BP44" s="353"/>
      <c r="BQ44" s="353"/>
      <c r="BR44" s="353"/>
      <c r="BS44" s="353"/>
      <c r="BT44" s="353"/>
      <c r="BU44" s="353"/>
      <c r="BV44" s="353"/>
    </row>
    <row r="45" spans="1:74" ht="11.1"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47"/>
      <c r="BI45" s="347"/>
      <c r="BJ45" s="353"/>
      <c r="BK45" s="353"/>
      <c r="BL45" s="353"/>
      <c r="BM45" s="353"/>
      <c r="BN45" s="353"/>
      <c r="BO45" s="353"/>
      <c r="BP45" s="353"/>
      <c r="BQ45" s="353"/>
      <c r="BR45" s="353"/>
      <c r="BS45" s="353"/>
      <c r="BT45" s="353"/>
      <c r="BU45" s="353"/>
      <c r="BV45" s="353"/>
    </row>
    <row r="46" spans="1:74" ht="11.1"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8054996999999</v>
      </c>
      <c r="AI46" s="386">
        <v>13.172338652000001</v>
      </c>
      <c r="AJ46" s="386">
        <v>13.253889237999999</v>
      </c>
      <c r="AK46" s="386">
        <v>12.178288685</v>
      </c>
      <c r="AL46" s="386">
        <v>11.816516400999999</v>
      </c>
      <c r="AM46" s="386">
        <v>11.850666854</v>
      </c>
      <c r="AN46" s="386">
        <v>11.941120374</v>
      </c>
      <c r="AO46" s="386">
        <v>11.977054279000001</v>
      </c>
      <c r="AP46" s="386">
        <v>12.049657022</v>
      </c>
      <c r="AQ46" s="386">
        <v>12.606588098</v>
      </c>
      <c r="AR46" s="386">
        <v>13.922525447</v>
      </c>
      <c r="AS46" s="386">
        <v>14.445569227</v>
      </c>
      <c r="AT46" s="386">
        <v>14.953071164000001</v>
      </c>
      <c r="AU46" s="386">
        <v>14.844610177</v>
      </c>
      <c r="AV46" s="386">
        <v>14.626951482000001</v>
      </c>
      <c r="AW46" s="386">
        <v>14.593556712</v>
      </c>
      <c r="AX46" s="386">
        <v>14.586875697</v>
      </c>
      <c r="AY46" s="386">
        <v>14.599923625000001</v>
      </c>
      <c r="AZ46" s="386">
        <v>14.46042007</v>
      </c>
      <c r="BA46" s="386">
        <v>14.175593975</v>
      </c>
      <c r="BB46" s="386">
        <v>14.075584666999999</v>
      </c>
      <c r="BC46" s="386">
        <v>14.206587299000001</v>
      </c>
      <c r="BD46" s="386">
        <v>14.397067321</v>
      </c>
      <c r="BE46" s="386">
        <v>14.462177764</v>
      </c>
      <c r="BF46" s="386">
        <v>14.515311388000001</v>
      </c>
      <c r="BG46" s="386">
        <v>14.559168593000001</v>
      </c>
      <c r="BH46" s="386">
        <v>14.596695257</v>
      </c>
      <c r="BI46" s="386">
        <v>14.633395051999999</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1"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0957765999997</v>
      </c>
      <c r="Q47" s="386">
        <v>36.851292890000003</v>
      </c>
      <c r="R47" s="386">
        <v>35.451986847999997</v>
      </c>
      <c r="S47" s="386">
        <v>36.813255292999997</v>
      </c>
      <c r="T47" s="386">
        <v>40.289334732999997</v>
      </c>
      <c r="U47" s="386">
        <v>43.685999770999999</v>
      </c>
      <c r="V47" s="386">
        <v>46.137057057</v>
      </c>
      <c r="W47" s="386">
        <v>47.680068298000002</v>
      </c>
      <c r="X47" s="386">
        <v>48.731543330999997</v>
      </c>
      <c r="Y47" s="386">
        <v>49.298577451</v>
      </c>
      <c r="Z47" s="386">
        <v>49.619331901000002</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7111999998</v>
      </c>
      <c r="AR47" s="386">
        <v>58.532626415000003</v>
      </c>
      <c r="AS47" s="386">
        <v>61.724370198999999</v>
      </c>
      <c r="AT47" s="386">
        <v>63.242376288000003</v>
      </c>
      <c r="AU47" s="386">
        <v>63.241371635</v>
      </c>
      <c r="AV47" s="386">
        <v>61.286897776000004</v>
      </c>
      <c r="AW47" s="386">
        <v>58.611557210000001</v>
      </c>
      <c r="AX47" s="386">
        <v>55.757550360000003</v>
      </c>
      <c r="AY47" s="386">
        <v>53.052830743999998</v>
      </c>
      <c r="AZ47" s="386">
        <v>51.246663712</v>
      </c>
      <c r="BA47" s="386">
        <v>51.324934036999998</v>
      </c>
      <c r="BB47" s="386">
        <v>53.535319031999997</v>
      </c>
      <c r="BC47" s="386">
        <v>56.492527455999998</v>
      </c>
      <c r="BD47" s="386">
        <v>58.951715556000003</v>
      </c>
      <c r="BE47" s="386">
        <v>59.263852331999999</v>
      </c>
      <c r="BF47" s="386">
        <v>59.666398428999997</v>
      </c>
      <c r="BG47" s="386">
        <v>59.922133821999999</v>
      </c>
      <c r="BH47" s="386">
        <v>59.931126609000003</v>
      </c>
      <c r="BI47" s="386">
        <v>59.675206684999999</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1" customHeight="1" x14ac:dyDescent="0.2">
      <c r="A48" s="267" t="s">
        <v>1270</v>
      </c>
      <c r="B48" s="554" t="s">
        <v>1088</v>
      </c>
      <c r="C48" s="386">
        <v>52.169504181000001</v>
      </c>
      <c r="D48" s="386">
        <v>56.861359147999998</v>
      </c>
      <c r="E48" s="386">
        <v>60.131944775999997</v>
      </c>
      <c r="F48" s="386">
        <v>63.767284468</v>
      </c>
      <c r="G48" s="386">
        <v>68.136363716999995</v>
      </c>
      <c r="H48" s="386">
        <v>71.607205268000001</v>
      </c>
      <c r="I48" s="386">
        <v>72.457654572999999</v>
      </c>
      <c r="J48" s="386">
        <v>71.072817657000002</v>
      </c>
      <c r="K48" s="386">
        <v>68.787377995</v>
      </c>
      <c r="L48" s="386">
        <v>66.759094207999993</v>
      </c>
      <c r="M48" s="386">
        <v>63.962520611000002</v>
      </c>
      <c r="N48" s="386">
        <v>61.810135217000003</v>
      </c>
      <c r="O48" s="386">
        <v>60.903894798000003</v>
      </c>
      <c r="P48" s="386">
        <v>62.700190609000003</v>
      </c>
      <c r="Q48" s="386">
        <v>66.140537484000006</v>
      </c>
      <c r="R48" s="386">
        <v>69.908666206999996</v>
      </c>
      <c r="S48" s="386">
        <v>73.280625928000006</v>
      </c>
      <c r="T48" s="386">
        <v>77.045738564999994</v>
      </c>
      <c r="U48" s="386">
        <v>79.838492853999995</v>
      </c>
      <c r="V48" s="386">
        <v>80.824784342000001</v>
      </c>
      <c r="W48" s="386">
        <v>79.430072150000001</v>
      </c>
      <c r="X48" s="386">
        <v>77.621356507000002</v>
      </c>
      <c r="Y48" s="386">
        <v>76.885899851999994</v>
      </c>
      <c r="Z48" s="386">
        <v>77.671430744999995</v>
      </c>
      <c r="AA48" s="386">
        <v>79.365377660999997</v>
      </c>
      <c r="AB48" s="386">
        <v>81.740571481000003</v>
      </c>
      <c r="AC48" s="386">
        <v>84.538928394999999</v>
      </c>
      <c r="AD48" s="386">
        <v>87.907138602000003</v>
      </c>
      <c r="AE48" s="386">
        <v>89.673671608999996</v>
      </c>
      <c r="AF48" s="386">
        <v>88.901919886000002</v>
      </c>
      <c r="AG48" s="386">
        <v>86.223896379999999</v>
      </c>
      <c r="AH48" s="386">
        <v>81.210543388999994</v>
      </c>
      <c r="AI48" s="386">
        <v>75.311402637</v>
      </c>
      <c r="AJ48" s="386">
        <v>68.242665611000007</v>
      </c>
      <c r="AK48" s="386">
        <v>65.114247230999993</v>
      </c>
      <c r="AL48" s="386">
        <v>60.828332729000003</v>
      </c>
      <c r="AM48" s="386">
        <v>66.615931356000004</v>
      </c>
      <c r="AN48" s="386">
        <v>70.506114834000002</v>
      </c>
      <c r="AO48" s="386">
        <v>74.288128718999999</v>
      </c>
      <c r="AP48" s="386">
        <v>80.556272265999993</v>
      </c>
      <c r="AQ48" s="386">
        <v>82.669971885999999</v>
      </c>
      <c r="AR48" s="386">
        <v>87.939014436999997</v>
      </c>
      <c r="AS48" s="386">
        <v>87.152841569000003</v>
      </c>
      <c r="AT48" s="386">
        <v>84.111020234999998</v>
      </c>
      <c r="AU48" s="386">
        <v>79.543046808</v>
      </c>
      <c r="AV48" s="386">
        <v>77.036024775000001</v>
      </c>
      <c r="AW48" s="386">
        <v>76.689180691999994</v>
      </c>
      <c r="AX48" s="386">
        <v>75.915966776999994</v>
      </c>
      <c r="AY48" s="386">
        <v>73.825745120999997</v>
      </c>
      <c r="AZ48" s="386">
        <v>72.245580961000002</v>
      </c>
      <c r="BA48" s="386">
        <v>72.553807087999999</v>
      </c>
      <c r="BB48" s="386">
        <v>73.952293483000005</v>
      </c>
      <c r="BC48" s="386">
        <v>74.643232069999996</v>
      </c>
      <c r="BD48" s="386">
        <v>73.758274243000002</v>
      </c>
      <c r="BE48" s="386">
        <v>73.209334286000001</v>
      </c>
      <c r="BF48" s="386">
        <v>72.809797880999994</v>
      </c>
      <c r="BG48" s="386">
        <v>72.511355248000001</v>
      </c>
      <c r="BH48" s="386">
        <v>72.290946266999995</v>
      </c>
      <c r="BI48" s="386">
        <v>72.105678248999993</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1"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2036422000004</v>
      </c>
      <c r="Q49" s="386">
        <v>0.60931375132999999</v>
      </c>
      <c r="R49" s="386">
        <v>0.59164955585000001</v>
      </c>
      <c r="S49" s="386">
        <v>0.62878039086000004</v>
      </c>
      <c r="T49" s="386">
        <v>0.64098198423999997</v>
      </c>
      <c r="U49" s="386">
        <v>0.61544487945000004</v>
      </c>
      <c r="V49" s="386">
        <v>0.58458840850000005</v>
      </c>
      <c r="W49" s="386">
        <v>0.57753522718999994</v>
      </c>
      <c r="X49" s="386">
        <v>0.59462790202000004</v>
      </c>
      <c r="Y49" s="386">
        <v>0.58566063359999998</v>
      </c>
      <c r="Z49" s="386">
        <v>0.55445717629000002</v>
      </c>
      <c r="AA49" s="386">
        <v>0.52068455841000005</v>
      </c>
      <c r="AB49" s="386">
        <v>0.51793057874000004</v>
      </c>
      <c r="AC49" s="386">
        <v>0.52405836293999997</v>
      </c>
      <c r="AD49" s="386">
        <v>0.50743043316000003</v>
      </c>
      <c r="AE49" s="386">
        <v>0.47787102903000001</v>
      </c>
      <c r="AF49" s="386">
        <v>0.45837919028000002</v>
      </c>
      <c r="AG49" s="386">
        <v>0.45748446377000002</v>
      </c>
      <c r="AH49" s="386">
        <v>0.48488235732000001</v>
      </c>
      <c r="AI49" s="386">
        <v>0.49946249151</v>
      </c>
      <c r="AJ49" s="386">
        <v>0.50785517815000003</v>
      </c>
      <c r="AK49" s="386">
        <v>0.43791984360000002</v>
      </c>
      <c r="AL49" s="386">
        <v>0.42198272901</v>
      </c>
      <c r="AM49" s="386">
        <v>0.34411445751000003</v>
      </c>
      <c r="AN49" s="386">
        <v>0.28865665125000001</v>
      </c>
      <c r="AO49" s="386">
        <v>0.22878037854</v>
      </c>
      <c r="AP49" s="386">
        <v>0.144094008</v>
      </c>
      <c r="AQ49" s="386">
        <v>0.16345752888000001</v>
      </c>
      <c r="AR49" s="386">
        <v>0.18768399085000001</v>
      </c>
      <c r="AS49" s="386">
        <v>0.30728400104999998</v>
      </c>
      <c r="AT49" s="386">
        <v>0.38564699977</v>
      </c>
      <c r="AU49" s="386">
        <v>0.42757462112</v>
      </c>
      <c r="AV49" s="386">
        <v>0.42857759233999998</v>
      </c>
      <c r="AW49" s="386">
        <v>0.41629186521</v>
      </c>
      <c r="AX49" s="386">
        <v>0.39828562926</v>
      </c>
      <c r="AY49" s="386">
        <v>0.36115423994000001</v>
      </c>
      <c r="AZ49" s="386">
        <v>0.31006188958999997</v>
      </c>
      <c r="BA49" s="386">
        <v>0.28482400350999998</v>
      </c>
      <c r="BB49" s="386">
        <v>0.30311348634000002</v>
      </c>
      <c r="BC49" s="386">
        <v>0.35012863613</v>
      </c>
      <c r="BD49" s="386">
        <v>0.39909187712999999</v>
      </c>
      <c r="BE49" s="386">
        <v>0.41979131762999999</v>
      </c>
      <c r="BF49" s="386">
        <v>0.44279137734000001</v>
      </c>
      <c r="BG49" s="386">
        <v>0.46263407943000001</v>
      </c>
      <c r="BH49" s="386">
        <v>0.47686209098999999</v>
      </c>
      <c r="BI49" s="386">
        <v>0.48603043025999998</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1" customHeight="1" x14ac:dyDescent="0.2">
      <c r="A50" s="267" t="s">
        <v>1272</v>
      </c>
      <c r="B50" s="554" t="s">
        <v>1092</v>
      </c>
      <c r="C50" s="386">
        <v>286.42998971999998</v>
      </c>
      <c r="D50" s="386">
        <v>306.30593076000002</v>
      </c>
      <c r="E50" s="386">
        <v>322.79331361999999</v>
      </c>
      <c r="F50" s="386">
        <v>340.67998963000002</v>
      </c>
      <c r="G50" s="386">
        <v>358.35065231999999</v>
      </c>
      <c r="H50" s="386">
        <v>375.93945002999999</v>
      </c>
      <c r="I50" s="386">
        <v>390.45588335000002</v>
      </c>
      <c r="J50" s="386">
        <v>397.38794639000002</v>
      </c>
      <c r="K50" s="386">
        <v>394.80737355999997</v>
      </c>
      <c r="L50" s="386">
        <v>390.07694435000002</v>
      </c>
      <c r="M50" s="386">
        <v>386.84295087999999</v>
      </c>
      <c r="N50" s="386">
        <v>387.19027276999998</v>
      </c>
      <c r="O50" s="386">
        <v>388.85542697</v>
      </c>
      <c r="P50" s="386">
        <v>391.76158888999998</v>
      </c>
      <c r="Q50" s="386">
        <v>395.33952364999999</v>
      </c>
      <c r="R50" s="386">
        <v>401.91026919000001</v>
      </c>
      <c r="S50" s="386">
        <v>411.63702381000002</v>
      </c>
      <c r="T50" s="386">
        <v>422.06700801</v>
      </c>
      <c r="U50" s="386">
        <v>430.20243799999997</v>
      </c>
      <c r="V50" s="386">
        <v>436.05476480999999</v>
      </c>
      <c r="W50" s="386">
        <v>439.38214197999997</v>
      </c>
      <c r="X50" s="386">
        <v>440.80589884</v>
      </c>
      <c r="Y50" s="386">
        <v>441.46462315999997</v>
      </c>
      <c r="Z50" s="386">
        <v>441.82594373000001</v>
      </c>
      <c r="AA50" s="386">
        <v>440.63682861000001</v>
      </c>
      <c r="AB50" s="386">
        <v>439.19935714000002</v>
      </c>
      <c r="AC50" s="386">
        <v>437.06602599000001</v>
      </c>
      <c r="AD50" s="386">
        <v>435.76330165000002</v>
      </c>
      <c r="AE50" s="386">
        <v>437.62072585999999</v>
      </c>
      <c r="AF50" s="386">
        <v>441.89185749000001</v>
      </c>
      <c r="AG50" s="386">
        <v>447.23058993000001</v>
      </c>
      <c r="AH50" s="386">
        <v>449.77718859999999</v>
      </c>
      <c r="AI50" s="386">
        <v>448.47992291000003</v>
      </c>
      <c r="AJ50" s="386">
        <v>448.79933548999998</v>
      </c>
      <c r="AK50" s="386">
        <v>443.82466294</v>
      </c>
      <c r="AL50" s="386">
        <v>442.25323248000001</v>
      </c>
      <c r="AM50" s="386">
        <v>444.99709481000002</v>
      </c>
      <c r="AN50" s="386">
        <v>448.64997332000002</v>
      </c>
      <c r="AO50" s="386">
        <v>452.14560229</v>
      </c>
      <c r="AP50" s="386">
        <v>457.49707687</v>
      </c>
      <c r="AQ50" s="386">
        <v>459.50351225999998</v>
      </c>
      <c r="AR50" s="386">
        <v>467.32348065999997</v>
      </c>
      <c r="AS50" s="386">
        <v>463.11931306000002</v>
      </c>
      <c r="AT50" s="386">
        <v>458.05727468999999</v>
      </c>
      <c r="AU50" s="386">
        <v>447.71692753999997</v>
      </c>
      <c r="AV50" s="386">
        <v>437.04112515999998</v>
      </c>
      <c r="AW50" s="386">
        <v>430.20297612000002</v>
      </c>
      <c r="AX50" s="386">
        <v>429.04395233000002</v>
      </c>
      <c r="AY50" s="386">
        <v>429.68996578999997</v>
      </c>
      <c r="AZ50" s="386">
        <v>431.51700849999997</v>
      </c>
      <c r="BA50" s="386">
        <v>433.19657096999998</v>
      </c>
      <c r="BB50" s="386">
        <v>435.92149419999998</v>
      </c>
      <c r="BC50" s="386">
        <v>440.53981701999999</v>
      </c>
      <c r="BD50" s="386">
        <v>442.00598709000002</v>
      </c>
      <c r="BE50" s="386">
        <v>440.23768726999998</v>
      </c>
      <c r="BF50" s="386">
        <v>438.13604280999999</v>
      </c>
      <c r="BG50" s="386">
        <v>435.83621697000001</v>
      </c>
      <c r="BH50" s="386">
        <v>433.56414975000001</v>
      </c>
      <c r="BI50" s="386">
        <v>431.27718991</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1" customHeight="1" x14ac:dyDescent="0.2">
      <c r="A51" s="267" t="s">
        <v>1273</v>
      </c>
      <c r="B51" s="554" t="s">
        <v>1570</v>
      </c>
      <c r="C51" s="386">
        <v>43.835843375000003</v>
      </c>
      <c r="D51" s="386">
        <v>47.551301064</v>
      </c>
      <c r="E51" s="386">
        <v>50.533816860000002</v>
      </c>
      <c r="F51" s="386">
        <v>52.914777287</v>
      </c>
      <c r="G51" s="386">
        <v>55.411342867999998</v>
      </c>
      <c r="H51" s="386">
        <v>58.618369927000003</v>
      </c>
      <c r="I51" s="386">
        <v>61.758540867000001</v>
      </c>
      <c r="J51" s="386">
        <v>64.169312490999999</v>
      </c>
      <c r="K51" s="386">
        <v>64.973443900000007</v>
      </c>
      <c r="L51" s="386">
        <v>65.048490017999995</v>
      </c>
      <c r="M51" s="386">
        <v>65.433442094</v>
      </c>
      <c r="N51" s="386">
        <v>66.511938259000004</v>
      </c>
      <c r="O51" s="386">
        <v>67.920872028000005</v>
      </c>
      <c r="P51" s="386">
        <v>69.076498794000003</v>
      </c>
      <c r="Q51" s="386">
        <v>70.079011772000001</v>
      </c>
      <c r="R51" s="386">
        <v>71.659853425999998</v>
      </c>
      <c r="S51" s="386">
        <v>73.686085363000004</v>
      </c>
      <c r="T51" s="386">
        <v>75.494157319999999</v>
      </c>
      <c r="U51" s="386">
        <v>77.225555391</v>
      </c>
      <c r="V51" s="386">
        <v>78.524425222999994</v>
      </c>
      <c r="W51" s="386">
        <v>78.526497481999996</v>
      </c>
      <c r="X51" s="386">
        <v>77.639274146000005</v>
      </c>
      <c r="Y51" s="386">
        <v>76.956685565000001</v>
      </c>
      <c r="Z51" s="386">
        <v>77.070296411000001</v>
      </c>
      <c r="AA51" s="386">
        <v>77.547096659999994</v>
      </c>
      <c r="AB51" s="386">
        <v>78.045468964999998</v>
      </c>
      <c r="AC51" s="386">
        <v>78.669783992000006</v>
      </c>
      <c r="AD51" s="386">
        <v>79.893696626999997</v>
      </c>
      <c r="AE51" s="386">
        <v>82.046234407</v>
      </c>
      <c r="AF51" s="386">
        <v>84.323557269999995</v>
      </c>
      <c r="AG51" s="386">
        <v>85.767778550000003</v>
      </c>
      <c r="AH51" s="386">
        <v>85.943222066000004</v>
      </c>
      <c r="AI51" s="386">
        <v>84.513935152000002</v>
      </c>
      <c r="AJ51" s="386">
        <v>83.272336612000004</v>
      </c>
      <c r="AK51" s="386">
        <v>80.373081151999997</v>
      </c>
      <c r="AL51" s="386">
        <v>78.767469872000007</v>
      </c>
      <c r="AM51" s="386">
        <v>79.245130552000006</v>
      </c>
      <c r="AN51" s="386">
        <v>78.633307149999993</v>
      </c>
      <c r="AO51" s="386">
        <v>77.344569637999996</v>
      </c>
      <c r="AP51" s="386">
        <v>76.608740835000006</v>
      </c>
      <c r="AQ51" s="386">
        <v>78.181055006999998</v>
      </c>
      <c r="AR51" s="386">
        <v>80.515027915000005</v>
      </c>
      <c r="AS51" s="386">
        <v>84.751935344000003</v>
      </c>
      <c r="AT51" s="386">
        <v>87.178035593999994</v>
      </c>
      <c r="AU51" s="386">
        <v>88.290607304000005</v>
      </c>
      <c r="AV51" s="386">
        <v>88.173064742999998</v>
      </c>
      <c r="AW51" s="386">
        <v>87.230554979999994</v>
      </c>
      <c r="AX51" s="386">
        <v>84.901251719000001</v>
      </c>
      <c r="AY51" s="386">
        <v>81.316885482999993</v>
      </c>
      <c r="AZ51" s="386">
        <v>77.460446562000001</v>
      </c>
      <c r="BA51" s="386">
        <v>75.070187289000003</v>
      </c>
      <c r="BB51" s="386">
        <v>74.145373273999994</v>
      </c>
      <c r="BC51" s="386">
        <v>75.075649549000005</v>
      </c>
      <c r="BD51" s="386">
        <v>76.952601377999997</v>
      </c>
      <c r="BE51" s="386">
        <v>78.378749627000005</v>
      </c>
      <c r="BF51" s="386">
        <v>79.905727012</v>
      </c>
      <c r="BG51" s="386">
        <v>81.326512054999995</v>
      </c>
      <c r="BH51" s="386">
        <v>82.544813712000007</v>
      </c>
      <c r="BI51" s="386">
        <v>83.624670817999998</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618"/>
      <c r="BI52" s="618"/>
      <c r="BJ52" s="353"/>
      <c r="BK52" s="353"/>
      <c r="BL52" s="353"/>
      <c r="BM52" s="353"/>
      <c r="BN52" s="353"/>
      <c r="BO52" s="353"/>
      <c r="BP52" s="353"/>
      <c r="BQ52" s="353"/>
      <c r="BR52" s="353"/>
      <c r="BS52" s="353"/>
      <c r="BT52" s="353"/>
      <c r="BU52" s="353"/>
      <c r="BV52" s="353"/>
    </row>
    <row r="53" spans="1:74" ht="11.1"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19"/>
      <c r="BI53" s="619"/>
      <c r="BJ53" s="353"/>
      <c r="BK53" s="353"/>
      <c r="BL53" s="353"/>
      <c r="BM53" s="353"/>
      <c r="BN53" s="353"/>
      <c r="BO53" s="353"/>
      <c r="BP53" s="353"/>
      <c r="BQ53" s="353"/>
      <c r="BR53" s="353"/>
      <c r="BS53" s="353"/>
      <c r="BT53" s="353"/>
      <c r="BU53" s="353"/>
      <c r="BV53" s="353"/>
    </row>
    <row r="54" spans="1:74" ht="11.1"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58447911</v>
      </c>
      <c r="AI54" s="468">
        <v>0.27442372190999997</v>
      </c>
      <c r="AJ54" s="468">
        <v>0.30822998228999998</v>
      </c>
      <c r="AK54" s="468">
        <v>0.30445721711000001</v>
      </c>
      <c r="AL54" s="468">
        <v>0.30298760003000003</v>
      </c>
      <c r="AM54" s="468">
        <v>0.29626667136000001</v>
      </c>
      <c r="AN54" s="468">
        <v>0.29124683838999998</v>
      </c>
      <c r="AO54" s="468">
        <v>0.29212327511000002</v>
      </c>
      <c r="AP54" s="468">
        <v>0.28022458189999999</v>
      </c>
      <c r="AQ54" s="468">
        <v>0.29317646740999997</v>
      </c>
      <c r="AR54" s="468">
        <v>0.33957379138999999</v>
      </c>
      <c r="AS54" s="468">
        <v>0.37039921095</v>
      </c>
      <c r="AT54" s="468">
        <v>0.41536308788999998</v>
      </c>
      <c r="AU54" s="468">
        <v>0.40120568045999999</v>
      </c>
      <c r="AV54" s="468">
        <v>0.41791289949999999</v>
      </c>
      <c r="AW54" s="468">
        <v>0.44222899127999998</v>
      </c>
      <c r="AX54" s="468">
        <v>0.44202653626999999</v>
      </c>
      <c r="AY54" s="468">
        <v>0.42940951838000002</v>
      </c>
      <c r="AZ54" s="468">
        <v>0.42530647263999999</v>
      </c>
      <c r="BA54" s="468">
        <v>0.41692923455000003</v>
      </c>
      <c r="BB54" s="468">
        <v>0.40215956192000002</v>
      </c>
      <c r="BC54" s="468">
        <v>0.40590249427000002</v>
      </c>
      <c r="BD54" s="468">
        <v>0.38910992759000002</v>
      </c>
      <c r="BE54" s="468">
        <v>0.40172716009999998</v>
      </c>
      <c r="BF54" s="468">
        <v>0.40320309409999999</v>
      </c>
      <c r="BG54" s="468">
        <v>0.41597624551000001</v>
      </c>
      <c r="BH54" s="468">
        <v>0.40546375713999999</v>
      </c>
      <c r="BI54" s="468">
        <v>0.39549716355999998</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1"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576949999999</v>
      </c>
      <c r="Q55" s="468">
        <v>1.3648626996</v>
      </c>
      <c r="R55" s="468">
        <v>1.0743026318</v>
      </c>
      <c r="S55" s="468">
        <v>1.0827428026999999</v>
      </c>
      <c r="T55" s="468">
        <v>1.1511238495</v>
      </c>
      <c r="U55" s="468">
        <v>1.1496315729</v>
      </c>
      <c r="V55" s="468">
        <v>1.2141330803999999</v>
      </c>
      <c r="W55" s="468">
        <v>1.2547386394</v>
      </c>
      <c r="X55" s="468">
        <v>1.2495267521</v>
      </c>
      <c r="Y55" s="468">
        <v>1.2324644362999999</v>
      </c>
      <c r="Z55" s="468">
        <v>1.2722905616</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738999999</v>
      </c>
      <c r="AR55" s="468">
        <v>1.7215478357</v>
      </c>
      <c r="AS55" s="468">
        <v>1.8154226528999999</v>
      </c>
      <c r="AT55" s="468">
        <v>1.8069250368000001</v>
      </c>
      <c r="AU55" s="468">
        <v>1.8068963324</v>
      </c>
      <c r="AV55" s="468">
        <v>1.7510542222000001</v>
      </c>
      <c r="AW55" s="468">
        <v>1.7238693297000001</v>
      </c>
      <c r="AX55" s="468">
        <v>1.6399279518000001</v>
      </c>
      <c r="AY55" s="468">
        <v>1.5157951641</v>
      </c>
      <c r="AZ55" s="468">
        <v>1.4235184364</v>
      </c>
      <c r="BA55" s="468">
        <v>1.4664266868</v>
      </c>
      <c r="BB55" s="468">
        <v>1.6222823949</v>
      </c>
      <c r="BC55" s="468">
        <v>1.7118947713999999</v>
      </c>
      <c r="BD55" s="468">
        <v>1.7864156229000001</v>
      </c>
      <c r="BE55" s="468">
        <v>1.8519953854</v>
      </c>
      <c r="BF55" s="468">
        <v>1.9247225299999999</v>
      </c>
      <c r="BG55" s="468">
        <v>1.9329720587999999</v>
      </c>
      <c r="BH55" s="468">
        <v>1.9977042202999999</v>
      </c>
      <c r="BI55" s="468">
        <v>2.0577657478</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1" customHeight="1" x14ac:dyDescent="0.2">
      <c r="A56" s="267" t="s">
        <v>1277</v>
      </c>
      <c r="B56" s="554" t="s">
        <v>1088</v>
      </c>
      <c r="C56" s="468">
        <v>2.0867801672000001</v>
      </c>
      <c r="D56" s="468">
        <v>2.0307628267000002</v>
      </c>
      <c r="E56" s="468">
        <v>2.0043981592</v>
      </c>
      <c r="F56" s="468">
        <v>2.0570091763999998</v>
      </c>
      <c r="G56" s="468">
        <v>2.1292613662000002</v>
      </c>
      <c r="H56" s="468">
        <v>2.0459201505000002</v>
      </c>
      <c r="I56" s="468">
        <v>2.0702187021</v>
      </c>
      <c r="J56" s="468">
        <v>1.9742449349</v>
      </c>
      <c r="K56" s="468">
        <v>1.9107604999000001</v>
      </c>
      <c r="L56" s="468">
        <v>1.7568182686</v>
      </c>
      <c r="M56" s="468">
        <v>1.6832242265999999</v>
      </c>
      <c r="N56" s="468">
        <v>1.5452533803999999</v>
      </c>
      <c r="O56" s="468">
        <v>1.3841794272000001</v>
      </c>
      <c r="P56" s="468">
        <v>1.3340466087</v>
      </c>
      <c r="Q56" s="468">
        <v>1.2968732839999999</v>
      </c>
      <c r="R56" s="468">
        <v>1.2264678282000001</v>
      </c>
      <c r="S56" s="468">
        <v>1.2013217365</v>
      </c>
      <c r="T56" s="468">
        <v>1.1673596751999999</v>
      </c>
      <c r="U56" s="468">
        <v>1.1405498978999999</v>
      </c>
      <c r="V56" s="468">
        <v>1.1071888266000001</v>
      </c>
      <c r="W56" s="468">
        <v>1.0590676287</v>
      </c>
      <c r="X56" s="468">
        <v>0.99514559623999999</v>
      </c>
      <c r="Y56" s="468">
        <v>1.0116565769999999</v>
      </c>
      <c r="Z56" s="468">
        <v>1.0219925098</v>
      </c>
      <c r="AA56" s="468">
        <v>1.0442812850000001</v>
      </c>
      <c r="AB56" s="468">
        <v>1.0755338352999999</v>
      </c>
      <c r="AC56" s="468">
        <v>1.0838324153000001</v>
      </c>
      <c r="AD56" s="468">
        <v>1.1270145975000001</v>
      </c>
      <c r="AE56" s="468">
        <v>1.1645931378000001</v>
      </c>
      <c r="AF56" s="468">
        <v>1.2178345189999999</v>
      </c>
      <c r="AG56" s="468">
        <v>1.3064226724000001</v>
      </c>
      <c r="AH56" s="468">
        <v>1.3313203834</v>
      </c>
      <c r="AI56" s="468">
        <v>1.2984724593000001</v>
      </c>
      <c r="AJ56" s="468">
        <v>1.2407757384</v>
      </c>
      <c r="AK56" s="468">
        <v>1.2285707024999999</v>
      </c>
      <c r="AL56" s="468">
        <v>1.1059696859999999</v>
      </c>
      <c r="AM56" s="468">
        <v>1.2111987519</v>
      </c>
      <c r="AN56" s="468">
        <v>1.2819293606</v>
      </c>
      <c r="AO56" s="468">
        <v>1.3033005038000001</v>
      </c>
      <c r="AP56" s="468">
        <v>1.4385048619</v>
      </c>
      <c r="AQ56" s="468">
        <v>1.4253443428999999</v>
      </c>
      <c r="AR56" s="468">
        <v>1.4904917701</v>
      </c>
      <c r="AS56" s="468">
        <v>1.5845971193999999</v>
      </c>
      <c r="AT56" s="468">
        <v>1.5576114858000001</v>
      </c>
      <c r="AU56" s="468">
        <v>1.5296739771000001</v>
      </c>
      <c r="AV56" s="468">
        <v>1.4814620149</v>
      </c>
      <c r="AW56" s="468">
        <v>1.4747919363999999</v>
      </c>
      <c r="AX56" s="468">
        <v>1.459922438</v>
      </c>
      <c r="AY56" s="468">
        <v>1.4197258677</v>
      </c>
      <c r="AZ56" s="468">
        <v>1.4165800188</v>
      </c>
      <c r="BA56" s="468">
        <v>1.4806899406</v>
      </c>
      <c r="BB56" s="468">
        <v>1.3953262921</v>
      </c>
      <c r="BC56" s="468">
        <v>1.4083628692000001</v>
      </c>
      <c r="BD56" s="468">
        <v>1.3916655518000001</v>
      </c>
      <c r="BE56" s="468">
        <v>1.4354771428999999</v>
      </c>
      <c r="BF56" s="468">
        <v>1.4859142425</v>
      </c>
      <c r="BG56" s="468">
        <v>1.450227105</v>
      </c>
      <c r="BH56" s="468">
        <v>1.4753254339999999</v>
      </c>
      <c r="BI56" s="468">
        <v>1.3866476586000001</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1"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73808E-2</v>
      </c>
      <c r="Q57" s="468">
        <v>1.0880602701999999E-2</v>
      </c>
      <c r="R57" s="468">
        <v>9.8608259308999996E-3</v>
      </c>
      <c r="S57" s="468">
        <v>9.2467704538000007E-3</v>
      </c>
      <c r="T57" s="468">
        <v>9.1568854892E-3</v>
      </c>
      <c r="U57" s="468">
        <v>8.6682377386999993E-3</v>
      </c>
      <c r="V57" s="468">
        <v>8.1192834514000004E-3</v>
      </c>
      <c r="W57" s="468">
        <v>8.0213225999000003E-3</v>
      </c>
      <c r="X57" s="468">
        <v>8.1455876988999996E-3</v>
      </c>
      <c r="Y57" s="468">
        <v>7.8088084480000004E-3</v>
      </c>
      <c r="Z57" s="468">
        <v>7.4926645445000002E-3</v>
      </c>
      <c r="AA57" s="468">
        <v>7.1326651837000004E-3</v>
      </c>
      <c r="AB57" s="468">
        <v>7.0949394347999996E-3</v>
      </c>
      <c r="AC57" s="468">
        <v>7.2785883741999999E-3</v>
      </c>
      <c r="AD57" s="468">
        <v>6.9511018241000004E-3</v>
      </c>
      <c r="AE57" s="468">
        <v>6.6370976253999998E-3</v>
      </c>
      <c r="AF57" s="468">
        <v>6.5482741467999999E-3</v>
      </c>
      <c r="AG57" s="468">
        <v>7.1481947464E-3</v>
      </c>
      <c r="AH57" s="468">
        <v>8.6586135234999993E-3</v>
      </c>
      <c r="AI57" s="468">
        <v>9.7933821863999994E-3</v>
      </c>
      <c r="AJ57" s="468">
        <v>1.0157103563E-2</v>
      </c>
      <c r="AK57" s="468">
        <v>9.3174434809000003E-3</v>
      </c>
      <c r="AL57" s="468">
        <v>9.3773939779999999E-3</v>
      </c>
      <c r="AM57" s="468">
        <v>7.8207831253000008E-3</v>
      </c>
      <c r="AN57" s="468">
        <v>6.0136802343999998E-3</v>
      </c>
      <c r="AO57" s="468">
        <v>4.9734864899E-3</v>
      </c>
      <c r="AP57" s="468">
        <v>3.2020890667000001E-3</v>
      </c>
      <c r="AQ57" s="468">
        <v>4.0864382220000004E-3</v>
      </c>
      <c r="AR57" s="468">
        <v>5.3623997385000002E-3</v>
      </c>
      <c r="AS57" s="468">
        <v>8.5356666958999999E-3</v>
      </c>
      <c r="AT57" s="468">
        <v>1.0422891885999999E-2</v>
      </c>
      <c r="AU57" s="468">
        <v>1.1556070841E-2</v>
      </c>
      <c r="AV57" s="468">
        <v>1.2605223303999999E-2</v>
      </c>
      <c r="AW57" s="468">
        <v>1.2614905006E-2</v>
      </c>
      <c r="AX57" s="468">
        <v>1.1714283213E-2</v>
      </c>
      <c r="AY57" s="468">
        <v>1.1286069998E-2</v>
      </c>
      <c r="AZ57" s="468">
        <v>9.6894340496999996E-3</v>
      </c>
      <c r="BA57" s="468">
        <v>9.1878710808000006E-3</v>
      </c>
      <c r="BB57" s="468">
        <v>9.4722964480999997E-3</v>
      </c>
      <c r="BC57" s="468">
        <v>1.1294472133E-2</v>
      </c>
      <c r="BD57" s="468">
        <v>1.1737996386E-2</v>
      </c>
      <c r="BE57" s="468">
        <v>1.1660869934E-2</v>
      </c>
      <c r="BF57" s="468">
        <v>1.1353625060000001E-2</v>
      </c>
      <c r="BG57" s="468">
        <v>1.1015097129E-2</v>
      </c>
      <c r="BH57" s="468">
        <v>1.0596935355E-2</v>
      </c>
      <c r="BI57" s="468">
        <v>1.0565878919E-2</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1" customHeight="1" x14ac:dyDescent="0.2">
      <c r="A58" s="267" t="s">
        <v>1279</v>
      </c>
      <c r="B58" s="554" t="s">
        <v>1092</v>
      </c>
      <c r="C58" s="468">
        <v>1.8479354175</v>
      </c>
      <c r="D58" s="468">
        <v>1.8017995926999999</v>
      </c>
      <c r="E58" s="468">
        <v>1.7448287223000001</v>
      </c>
      <c r="F58" s="468">
        <v>1.6782265499</v>
      </c>
      <c r="G58" s="468">
        <v>1.6667472201</v>
      </c>
      <c r="H58" s="468">
        <v>1.6708420002</v>
      </c>
      <c r="I58" s="468">
        <v>1.6902852093</v>
      </c>
      <c r="J58" s="468">
        <v>1.6910125378</v>
      </c>
      <c r="K58" s="468">
        <v>1.6519136968999999</v>
      </c>
      <c r="L58" s="468">
        <v>1.5856786356000001</v>
      </c>
      <c r="M58" s="468">
        <v>1.5111052769</v>
      </c>
      <c r="N58" s="468">
        <v>1.4556025292000001</v>
      </c>
      <c r="O58" s="468">
        <v>1.4243788533999999</v>
      </c>
      <c r="P58" s="468">
        <v>1.3650229577999999</v>
      </c>
      <c r="Q58" s="468">
        <v>1.3539024782</v>
      </c>
      <c r="R58" s="468">
        <v>1.3308287058999999</v>
      </c>
      <c r="S58" s="468">
        <v>1.3151342613999999</v>
      </c>
      <c r="T58" s="468">
        <v>1.2789909334</v>
      </c>
      <c r="U58" s="468">
        <v>1.2765650979000001</v>
      </c>
      <c r="V58" s="468">
        <v>1.2676010605000001</v>
      </c>
      <c r="W58" s="468">
        <v>1.2589746189</v>
      </c>
      <c r="X58" s="468">
        <v>1.274005488</v>
      </c>
      <c r="Y58" s="468">
        <v>1.2870688722000001</v>
      </c>
      <c r="Z58" s="468">
        <v>1.2769535945999999</v>
      </c>
      <c r="AA58" s="468">
        <v>1.2625697094999999</v>
      </c>
      <c r="AB58" s="468">
        <v>1.2548553061000001</v>
      </c>
      <c r="AC58" s="468">
        <v>1.2311719042</v>
      </c>
      <c r="AD58" s="468">
        <v>1.2344569452</v>
      </c>
      <c r="AE58" s="468">
        <v>1.2539275812999999</v>
      </c>
      <c r="AF58" s="468">
        <v>1.2412692625999999</v>
      </c>
      <c r="AG58" s="468">
        <v>1.2814630084</v>
      </c>
      <c r="AH58" s="468">
        <v>1.3151379783999999</v>
      </c>
      <c r="AI58" s="468">
        <v>1.3387460385000001</v>
      </c>
      <c r="AJ58" s="468">
        <v>1.3851831342000001</v>
      </c>
      <c r="AK58" s="468">
        <v>1.3956750407</v>
      </c>
      <c r="AL58" s="468">
        <v>1.4220361173</v>
      </c>
      <c r="AM58" s="468">
        <v>1.4308588257999999</v>
      </c>
      <c r="AN58" s="468">
        <v>1.4426044158</v>
      </c>
      <c r="AO58" s="468">
        <v>1.4632543763000001</v>
      </c>
      <c r="AP58" s="468">
        <v>1.4616520028</v>
      </c>
      <c r="AQ58" s="468">
        <v>1.4587413088000001</v>
      </c>
      <c r="AR58" s="468">
        <v>1.4742065635999999</v>
      </c>
      <c r="AS58" s="468">
        <v>1.4796144187</v>
      </c>
      <c r="AT58" s="468">
        <v>1.4871989438</v>
      </c>
      <c r="AU58" s="468">
        <v>1.4679243526000001</v>
      </c>
      <c r="AV58" s="468">
        <v>1.4376352801000001</v>
      </c>
      <c r="AW58" s="468">
        <v>1.4058920788</v>
      </c>
      <c r="AX58" s="468">
        <v>1.4113287906</v>
      </c>
      <c r="AY58" s="468">
        <v>1.4181186990000001</v>
      </c>
      <c r="AZ58" s="468">
        <v>1.4194638438</v>
      </c>
      <c r="BA58" s="468">
        <v>1.4296916533999999</v>
      </c>
      <c r="BB58" s="468">
        <v>1.4339522836</v>
      </c>
      <c r="BC58" s="468">
        <v>1.463587432</v>
      </c>
      <c r="BD58" s="468">
        <v>1.5241585762000001</v>
      </c>
      <c r="BE58" s="468">
        <v>1.5611265506000001</v>
      </c>
      <c r="BF58" s="468">
        <v>1.6107942749999999</v>
      </c>
      <c r="BG58" s="468">
        <v>1.6571719277000001</v>
      </c>
      <c r="BH58" s="468">
        <v>1.6936099600000001</v>
      </c>
      <c r="BI58" s="468">
        <v>1.6979416925999999</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1" customHeight="1" x14ac:dyDescent="0.2">
      <c r="A59" s="267" t="s">
        <v>1280</v>
      </c>
      <c r="B59" s="554" t="s">
        <v>1570</v>
      </c>
      <c r="C59" s="468">
        <v>1.3283588901000001</v>
      </c>
      <c r="D59" s="468">
        <v>1.285170299</v>
      </c>
      <c r="E59" s="468">
        <v>1.1752050433000001</v>
      </c>
      <c r="F59" s="468">
        <v>1.1758839397</v>
      </c>
      <c r="G59" s="468">
        <v>1.1789647419</v>
      </c>
      <c r="H59" s="468">
        <v>0.99353169367000005</v>
      </c>
      <c r="I59" s="468">
        <v>0.98029429947000002</v>
      </c>
      <c r="J59" s="468">
        <v>0.90379313368000003</v>
      </c>
      <c r="K59" s="468">
        <v>0.81216804876000004</v>
      </c>
      <c r="L59" s="468">
        <v>0.73918738656000005</v>
      </c>
      <c r="M59" s="468">
        <v>0.69610044781000002</v>
      </c>
      <c r="N59" s="468">
        <v>0.64574697338999998</v>
      </c>
      <c r="O59" s="468">
        <v>0.63477450492999998</v>
      </c>
      <c r="P59" s="468">
        <v>0.65166508296000003</v>
      </c>
      <c r="Q59" s="468">
        <v>0.64292671349999997</v>
      </c>
      <c r="R59" s="468">
        <v>0.62859520549000003</v>
      </c>
      <c r="S59" s="468">
        <v>0.64074856837000005</v>
      </c>
      <c r="T59" s="468">
        <v>0.62911797766999999</v>
      </c>
      <c r="U59" s="468">
        <v>0.59864771621000001</v>
      </c>
      <c r="V59" s="468">
        <v>0.57738547957999997</v>
      </c>
      <c r="W59" s="468">
        <v>0.53419386042000006</v>
      </c>
      <c r="X59" s="468">
        <v>0.50744623624999996</v>
      </c>
      <c r="Y59" s="468">
        <v>0.49649474558000001</v>
      </c>
      <c r="Z59" s="468">
        <v>0.49404036160999998</v>
      </c>
      <c r="AA59" s="468">
        <v>0.48165898547000002</v>
      </c>
      <c r="AB59" s="468">
        <v>0.48778418102999999</v>
      </c>
      <c r="AC59" s="468">
        <v>0.52446522661999995</v>
      </c>
      <c r="AD59" s="468">
        <v>0.57893983062999999</v>
      </c>
      <c r="AE59" s="468">
        <v>0.60328113534000005</v>
      </c>
      <c r="AF59" s="468">
        <v>0.63401170879000002</v>
      </c>
      <c r="AG59" s="468">
        <v>0.65471586679000005</v>
      </c>
      <c r="AH59" s="468">
        <v>0.74088984539000002</v>
      </c>
      <c r="AI59" s="468">
        <v>0.73490378393</v>
      </c>
      <c r="AJ59" s="468">
        <v>0.75020123074</v>
      </c>
      <c r="AK59" s="468">
        <v>0.72408181218000001</v>
      </c>
      <c r="AL59" s="468">
        <v>0.73614457825000001</v>
      </c>
      <c r="AM59" s="468">
        <v>0.73375120881</v>
      </c>
      <c r="AN59" s="468">
        <v>0.72808617732000003</v>
      </c>
      <c r="AO59" s="468">
        <v>0.7296657513</v>
      </c>
      <c r="AP59" s="468">
        <v>0.73662250801999996</v>
      </c>
      <c r="AQ59" s="468">
        <v>0.76648093143999996</v>
      </c>
      <c r="AR59" s="468">
        <v>0.80515027915000004</v>
      </c>
      <c r="AS59" s="468">
        <v>0.87373129220000001</v>
      </c>
      <c r="AT59" s="468">
        <v>0.95800039114000002</v>
      </c>
      <c r="AU59" s="468">
        <v>0.95968051418</v>
      </c>
      <c r="AV59" s="468">
        <v>0.89972515044000001</v>
      </c>
      <c r="AW59" s="468">
        <v>0.87230554979999997</v>
      </c>
      <c r="AX59" s="468">
        <v>0.82428399728000001</v>
      </c>
      <c r="AY59" s="468">
        <v>0.78189312964000002</v>
      </c>
      <c r="AZ59" s="468">
        <v>0.71722635705000004</v>
      </c>
      <c r="BA59" s="468">
        <v>0.69509432675000005</v>
      </c>
      <c r="BB59" s="468">
        <v>0.66797633580000004</v>
      </c>
      <c r="BC59" s="468">
        <v>0.64720387542000002</v>
      </c>
      <c r="BD59" s="468">
        <v>0.65214068964000005</v>
      </c>
      <c r="BE59" s="468">
        <v>0.67567887608999999</v>
      </c>
      <c r="BF59" s="468">
        <v>0.73986784269999994</v>
      </c>
      <c r="BG59" s="468">
        <v>0.81326512055</v>
      </c>
      <c r="BH59" s="468">
        <v>0.80140595836999995</v>
      </c>
      <c r="BI59" s="468">
        <v>0.78891198885000002</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629"/>
      <c r="BI60" s="629"/>
      <c r="BJ60" s="354"/>
      <c r="BK60" s="354"/>
      <c r="BL60" s="354"/>
      <c r="BM60" s="354"/>
      <c r="BN60" s="354"/>
      <c r="BO60" s="354"/>
      <c r="BP60" s="354"/>
      <c r="BQ60" s="354"/>
      <c r="BR60" s="354"/>
      <c r="BS60" s="354"/>
      <c r="BT60" s="354"/>
      <c r="BU60" s="354"/>
      <c r="BV60" s="354"/>
    </row>
    <row r="61" spans="1:74" ht="11.1"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630"/>
      <c r="BI61" s="630"/>
      <c r="BJ61" s="354"/>
      <c r="BK61" s="354"/>
      <c r="BL61" s="354"/>
      <c r="BM61" s="354"/>
      <c r="BN61" s="354"/>
      <c r="BO61" s="354"/>
      <c r="BP61" s="354"/>
      <c r="BQ61" s="354"/>
      <c r="BR61" s="354"/>
      <c r="BS61" s="354"/>
      <c r="BT61" s="354"/>
      <c r="BU61" s="354"/>
      <c r="BV61" s="354"/>
    </row>
    <row r="62" spans="1:74" ht="11.1"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5659708</v>
      </c>
      <c r="AI62" s="468">
        <v>-12.618089614000001</v>
      </c>
      <c r="AJ62" s="468">
        <v>-12.886021451</v>
      </c>
      <c r="AK62" s="468">
        <v>-12.868443167000001</v>
      </c>
      <c r="AL62" s="468">
        <v>-12.944864258999999</v>
      </c>
      <c r="AM62" s="468">
        <v>-12.236545457</v>
      </c>
      <c r="AN62" s="468">
        <v>-12.470584604000001</v>
      </c>
      <c r="AO62" s="468">
        <v>-12.696285977</v>
      </c>
      <c r="AP62" s="468">
        <v>-11.973916885</v>
      </c>
      <c r="AQ62" s="468">
        <v>-11.562327331000001</v>
      </c>
      <c r="AR62" s="468">
        <v>-11.477236924</v>
      </c>
      <c r="AS62" s="468">
        <v>-11.794018732</v>
      </c>
      <c r="AT62" s="468">
        <v>-12.385771176</v>
      </c>
      <c r="AU62" s="468">
        <v>-12.499077856</v>
      </c>
      <c r="AV62" s="468">
        <v>-12.193397165</v>
      </c>
      <c r="AW62" s="468">
        <v>-12.098587317</v>
      </c>
      <c r="AX62" s="468">
        <v>-12.326861627</v>
      </c>
      <c r="AY62" s="468">
        <v>-12.708659000000001</v>
      </c>
      <c r="AZ62" s="468">
        <v>-12.752389920000001</v>
      </c>
      <c r="BA62" s="468">
        <v>-12.581942271999999</v>
      </c>
      <c r="BB62" s="468">
        <v>-12.444423409000001</v>
      </c>
      <c r="BC62" s="468">
        <v>-12.400115528000001</v>
      </c>
      <c r="BD62" s="468">
        <v>-12.424532426000001</v>
      </c>
      <c r="BE62" s="468">
        <v>-12.452757079</v>
      </c>
      <c r="BF62" s="468">
        <v>-12.472070180999999</v>
      </c>
      <c r="BG62" s="468">
        <v>-12.485751891</v>
      </c>
      <c r="BH62" s="468">
        <v>-12.500806665000001</v>
      </c>
      <c r="BI62" s="468">
        <v>-12.522540818</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1" customHeight="1" x14ac:dyDescent="0.2">
      <c r="A63" s="267" t="s">
        <v>1283</v>
      </c>
      <c r="B63" s="554" t="s">
        <v>1086</v>
      </c>
      <c r="C63" s="468">
        <v>-41.998729388999998</v>
      </c>
      <c r="D63" s="468">
        <v>-44.439012841</v>
      </c>
      <c r="E63" s="468">
        <v>-44.276770732000003</v>
      </c>
      <c r="F63" s="468">
        <v>-41.626801167000004</v>
      </c>
      <c r="G63" s="468">
        <v>-38.008452007000002</v>
      </c>
      <c r="H63" s="468">
        <v>-35.574232291999998</v>
      </c>
      <c r="I63" s="468">
        <v>-35.618970562999998</v>
      </c>
      <c r="J63" s="468">
        <v>-38.792331607000001</v>
      </c>
      <c r="K63" s="468">
        <v>-42.247821842</v>
      </c>
      <c r="L63" s="468">
        <v>-43.236800097</v>
      </c>
      <c r="M63" s="468">
        <v>-43.856763567999998</v>
      </c>
      <c r="N63" s="468">
        <v>-48.774106732</v>
      </c>
      <c r="O63" s="468">
        <v>-51.963897465000002</v>
      </c>
      <c r="P63" s="468">
        <v>-49.914288872</v>
      </c>
      <c r="Q63" s="468">
        <v>-45.985820212999997</v>
      </c>
      <c r="R63" s="468">
        <v>-41.664956404999998</v>
      </c>
      <c r="S63" s="468">
        <v>-38.746470264999999</v>
      </c>
      <c r="T63" s="468">
        <v>-36.962280757000002</v>
      </c>
      <c r="U63" s="468">
        <v>-37.365405387000003</v>
      </c>
      <c r="V63" s="468">
        <v>-41.317111421</v>
      </c>
      <c r="W63" s="468">
        <v>-45.096056052000002</v>
      </c>
      <c r="X63" s="468">
        <v>-47.414627133000003</v>
      </c>
      <c r="Y63" s="468">
        <v>-45.873579339999999</v>
      </c>
      <c r="Z63" s="468">
        <v>-43.892585465000003</v>
      </c>
      <c r="AA63" s="468">
        <v>-43.987543594000002</v>
      </c>
      <c r="AB63" s="468">
        <v>-42.144210536999999</v>
      </c>
      <c r="AC63" s="468">
        <v>-38.254793088</v>
      </c>
      <c r="AD63" s="468">
        <v>-34.797603690000003</v>
      </c>
      <c r="AE63" s="468">
        <v>-35.712944315000001</v>
      </c>
      <c r="AF63" s="468">
        <v>-42.266972504999998</v>
      </c>
      <c r="AG63" s="468">
        <v>-46.383946391999999</v>
      </c>
      <c r="AH63" s="468">
        <v>-48.464234228999999</v>
      </c>
      <c r="AI63" s="468">
        <v>-53.995374112</v>
      </c>
      <c r="AJ63" s="468">
        <v>-59.579686502000001</v>
      </c>
      <c r="AK63" s="468">
        <v>-58.138344598000003</v>
      </c>
      <c r="AL63" s="468">
        <v>-61.433878677000003</v>
      </c>
      <c r="AM63" s="468">
        <v>-58.967524761999996</v>
      </c>
      <c r="AN63" s="468">
        <v>-60.415704372</v>
      </c>
      <c r="AO63" s="468">
        <v>-60.570187523999998</v>
      </c>
      <c r="AP63" s="468">
        <v>-56.612051037000001</v>
      </c>
      <c r="AQ63" s="468">
        <v>-58.347234190000002</v>
      </c>
      <c r="AR63" s="468">
        <v>-63.453996943</v>
      </c>
      <c r="AS63" s="468">
        <v>-67.258312774999993</v>
      </c>
      <c r="AT63" s="468">
        <v>-71.300873043999999</v>
      </c>
      <c r="AU63" s="468">
        <v>-71.462776672000004</v>
      </c>
      <c r="AV63" s="468">
        <v>-68.336204655000003</v>
      </c>
      <c r="AW63" s="468">
        <v>-64.757464967999994</v>
      </c>
      <c r="AX63" s="468">
        <v>-61.837111210000003</v>
      </c>
      <c r="AY63" s="468">
        <v>-59.242978696000002</v>
      </c>
      <c r="AZ63" s="468">
        <v>-55.705735138000001</v>
      </c>
      <c r="BA63" s="468">
        <v>-54.429513962999998</v>
      </c>
      <c r="BB63" s="468">
        <v>-53.624072101000003</v>
      </c>
      <c r="BC63" s="468">
        <v>-53.358128114000003</v>
      </c>
      <c r="BD63" s="468">
        <v>-53.602393653999997</v>
      </c>
      <c r="BE63" s="468">
        <v>-54.336870576999999</v>
      </c>
      <c r="BF63" s="468">
        <v>-55.655460634000001</v>
      </c>
      <c r="BG63" s="468">
        <v>-57.437871465999997</v>
      </c>
      <c r="BH63" s="468">
        <v>-59.499840786</v>
      </c>
      <c r="BI63" s="468">
        <v>-61.901766946000002</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1" customHeight="1" x14ac:dyDescent="0.2">
      <c r="A64" s="267" t="s">
        <v>1284</v>
      </c>
      <c r="B64" s="554" t="s">
        <v>1088</v>
      </c>
      <c r="C64" s="468">
        <v>-57.888179526999998</v>
      </c>
      <c r="D64" s="468">
        <v>-60.044760822999997</v>
      </c>
      <c r="E64" s="468">
        <v>-61.065593530999998</v>
      </c>
      <c r="F64" s="468">
        <v>-59.525829209000001</v>
      </c>
      <c r="G64" s="468">
        <v>-58.192780589000002</v>
      </c>
      <c r="H64" s="468">
        <v>-60.386275159</v>
      </c>
      <c r="I64" s="468">
        <v>-65.167030232000002</v>
      </c>
      <c r="J64" s="468">
        <v>-71.042541851999999</v>
      </c>
      <c r="K64" s="468">
        <v>-71.682118127999999</v>
      </c>
      <c r="L64" s="468">
        <v>-70.801309191000001</v>
      </c>
      <c r="M64" s="468">
        <v>-69.326470990999994</v>
      </c>
      <c r="N64" s="468">
        <v>-67.302512727000007</v>
      </c>
      <c r="O64" s="468">
        <v>-64.912292047999998</v>
      </c>
      <c r="P64" s="468">
        <v>-63.689501161999999</v>
      </c>
      <c r="Q64" s="468">
        <v>-64.469060365000004</v>
      </c>
      <c r="R64" s="468">
        <v>-65.927598829000004</v>
      </c>
      <c r="S64" s="468">
        <v>-66.716445797999995</v>
      </c>
      <c r="T64" s="468">
        <v>-68.704913270000006</v>
      </c>
      <c r="U64" s="468">
        <v>-72.397022230999994</v>
      </c>
      <c r="V64" s="468">
        <v>-76.601321212000002</v>
      </c>
      <c r="W64" s="468">
        <v>-77.491784483999993</v>
      </c>
      <c r="X64" s="468">
        <v>-75.352100766999996</v>
      </c>
      <c r="Y64" s="468">
        <v>-72.839950881999997</v>
      </c>
      <c r="Z64" s="468">
        <v>-72.050530133999999</v>
      </c>
      <c r="AA64" s="468">
        <v>-72.770741131999998</v>
      </c>
      <c r="AB64" s="468">
        <v>-73.466202413999994</v>
      </c>
      <c r="AC64" s="468">
        <v>-74.157214886999995</v>
      </c>
      <c r="AD64" s="468">
        <v>-76.691802976000005</v>
      </c>
      <c r="AE64" s="468">
        <v>-80.509636880000002</v>
      </c>
      <c r="AF64" s="468">
        <v>-84.816377129000003</v>
      </c>
      <c r="AG64" s="468">
        <v>-87.572355533999996</v>
      </c>
      <c r="AH64" s="468">
        <v>-88.376604197000006</v>
      </c>
      <c r="AI64" s="468">
        <v>-87.829721828999993</v>
      </c>
      <c r="AJ64" s="468">
        <v>-86.665740036000003</v>
      </c>
      <c r="AK64" s="468">
        <v>-78.170162353999999</v>
      </c>
      <c r="AL64" s="468">
        <v>-72.598354189000005</v>
      </c>
      <c r="AM64" s="468">
        <v>-67.008285525000005</v>
      </c>
      <c r="AN64" s="468">
        <v>-65.612574359999996</v>
      </c>
      <c r="AO64" s="468">
        <v>-65.412826233000004</v>
      </c>
      <c r="AP64" s="468">
        <v>-63.413448309000003</v>
      </c>
      <c r="AQ64" s="468">
        <v>-66.647206268000005</v>
      </c>
      <c r="AR64" s="468">
        <v>-72.991962494999996</v>
      </c>
      <c r="AS64" s="468">
        <v>-77.220309509000003</v>
      </c>
      <c r="AT64" s="468">
        <v>-82.041604630999998</v>
      </c>
      <c r="AU64" s="468">
        <v>-83.210570645999994</v>
      </c>
      <c r="AV64" s="468">
        <v>-80.368289369999999</v>
      </c>
      <c r="AW64" s="468">
        <v>-77.359618776999994</v>
      </c>
      <c r="AX64" s="468">
        <v>-75.001906534</v>
      </c>
      <c r="AY64" s="468">
        <v>-72.978208598999998</v>
      </c>
      <c r="AZ64" s="468">
        <v>-70.430225085000004</v>
      </c>
      <c r="BA64" s="468">
        <v>-68.339927063999994</v>
      </c>
      <c r="BB64" s="468">
        <v>-67.446700754999995</v>
      </c>
      <c r="BC64" s="468">
        <v>-68.442018384999997</v>
      </c>
      <c r="BD64" s="468">
        <v>-70.601930304000007</v>
      </c>
      <c r="BE64" s="468">
        <v>-72.133380098999993</v>
      </c>
      <c r="BF64" s="468">
        <v>-73.710629052000002</v>
      </c>
      <c r="BG64" s="468">
        <v>-75.142547129999997</v>
      </c>
      <c r="BH64" s="468">
        <v>-76.330173376000005</v>
      </c>
      <c r="BI64" s="468">
        <v>-77.342150993000004</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1" customHeight="1" x14ac:dyDescent="0.2">
      <c r="A65" s="267" t="s">
        <v>1285</v>
      </c>
      <c r="B65" s="554" t="s">
        <v>1090</v>
      </c>
      <c r="C65" s="468">
        <v>-0.4365667929</v>
      </c>
      <c r="D65" s="468">
        <v>-0.52520738650999998</v>
      </c>
      <c r="E65" s="468">
        <v>-0.61400777578999999</v>
      </c>
      <c r="F65" s="468">
        <v>-0.60446373987000002</v>
      </c>
      <c r="G65" s="468">
        <v>-0.45182070005000002</v>
      </c>
      <c r="H65" s="468">
        <v>-0.25872188285999997</v>
      </c>
      <c r="I65" s="468">
        <v>-0.20080035262000001</v>
      </c>
      <c r="J65" s="468">
        <v>-0.27235818601</v>
      </c>
      <c r="K65" s="468">
        <v>-0.26990426535000001</v>
      </c>
      <c r="L65" s="468">
        <v>-0.20233928047999999</v>
      </c>
      <c r="M65" s="468">
        <v>-0.13032267221999999</v>
      </c>
      <c r="N65" s="468">
        <v>-0.15554309775</v>
      </c>
      <c r="O65" s="468">
        <v>-0.30532881420000002</v>
      </c>
      <c r="P65" s="468">
        <v>-0.5152139456</v>
      </c>
      <c r="Q65" s="468">
        <v>-0.64891917239999997</v>
      </c>
      <c r="R65" s="468">
        <v>-0.70788615495999996</v>
      </c>
      <c r="S65" s="468">
        <v>-0.71867799475000005</v>
      </c>
      <c r="T65" s="468">
        <v>-0.74337556943000005</v>
      </c>
      <c r="U65" s="468">
        <v>-0.81609278235000005</v>
      </c>
      <c r="V65" s="468">
        <v>-0.83927318088000002</v>
      </c>
      <c r="W65" s="468">
        <v>-0.72982633041</v>
      </c>
      <c r="X65" s="468">
        <v>-0.61369527111</v>
      </c>
      <c r="Y65" s="468">
        <v>-0.56205625535000003</v>
      </c>
      <c r="Z65" s="468">
        <v>-0.59485983347000004</v>
      </c>
      <c r="AA65" s="468">
        <v>-0.67951911440000001</v>
      </c>
      <c r="AB65" s="468">
        <v>-0.79716824303</v>
      </c>
      <c r="AC65" s="468">
        <v>-0.85830572259000004</v>
      </c>
      <c r="AD65" s="468">
        <v>-0.87889971749999996</v>
      </c>
      <c r="AE65" s="468">
        <v>-0.88750638266000004</v>
      </c>
      <c r="AF65" s="468">
        <v>-0.84967165210999995</v>
      </c>
      <c r="AG65" s="468">
        <v>-0.75408587487000001</v>
      </c>
      <c r="AH65" s="468">
        <v>-0.64080334803000005</v>
      </c>
      <c r="AI65" s="468">
        <v>-0.59094865983</v>
      </c>
      <c r="AJ65" s="468">
        <v>-0.41864658870999999</v>
      </c>
      <c r="AK65" s="468">
        <v>-0.43071548670999998</v>
      </c>
      <c r="AL65" s="468">
        <v>-0.47991484693999997</v>
      </c>
      <c r="AM65" s="468">
        <v>-0.56630730344000002</v>
      </c>
      <c r="AN65" s="468">
        <v>-0.68341743400999999</v>
      </c>
      <c r="AO65" s="468">
        <v>-0.72743886952000003</v>
      </c>
      <c r="AP65" s="468">
        <v>-0.67452612214999996</v>
      </c>
      <c r="AQ65" s="468">
        <v>-0.55352822363999998</v>
      </c>
      <c r="AR65" s="468">
        <v>-0.53899700930000005</v>
      </c>
      <c r="AS65" s="468">
        <v>-0.44300009333000001</v>
      </c>
      <c r="AT65" s="468">
        <v>-0.36168544768999999</v>
      </c>
      <c r="AU65" s="468">
        <v>-0.29893434262000002</v>
      </c>
      <c r="AV65" s="468">
        <v>-0.29973750342</v>
      </c>
      <c r="AW65" s="468">
        <v>-0.36166650583999999</v>
      </c>
      <c r="AX65" s="468">
        <v>-0.47029416567999999</v>
      </c>
      <c r="AY65" s="468">
        <v>-0.59147243169999997</v>
      </c>
      <c r="AZ65" s="468">
        <v>-0.68933476414999995</v>
      </c>
      <c r="BA65" s="468">
        <v>-0.73073797967999998</v>
      </c>
      <c r="BB65" s="468">
        <v>-0.74045984501999995</v>
      </c>
      <c r="BC65" s="468">
        <v>-0.71812538208999999</v>
      </c>
      <c r="BD65" s="468">
        <v>-0.67089046648999995</v>
      </c>
      <c r="BE65" s="468">
        <v>-0.64231254916000002</v>
      </c>
      <c r="BF65" s="468">
        <v>-0.61021911375000004</v>
      </c>
      <c r="BG65" s="468">
        <v>-0.57800377104</v>
      </c>
      <c r="BH65" s="468">
        <v>-0.54917299821999999</v>
      </c>
      <c r="BI65" s="468">
        <v>-0.52337585874000003</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1" customHeight="1" x14ac:dyDescent="0.2">
      <c r="A66" s="267" t="s">
        <v>1286</v>
      </c>
      <c r="B66" s="554" t="s">
        <v>1092</v>
      </c>
      <c r="C66" s="468">
        <v>-254.98882724000001</v>
      </c>
      <c r="D66" s="468">
        <v>-260.90508834000002</v>
      </c>
      <c r="E66" s="468">
        <v>-270.25835166000002</v>
      </c>
      <c r="F66" s="468">
        <v>-271.82989139</v>
      </c>
      <c r="G66" s="468">
        <v>-268.36758053</v>
      </c>
      <c r="H66" s="468">
        <v>-272.21004597000001</v>
      </c>
      <c r="I66" s="468">
        <v>-291.51256501</v>
      </c>
      <c r="J66" s="468">
        <v>-325.59635745000003</v>
      </c>
      <c r="K66" s="468">
        <v>-340.22718551999998</v>
      </c>
      <c r="L66" s="468">
        <v>-344.54563911999998</v>
      </c>
      <c r="M66" s="468">
        <v>-343.87723956999997</v>
      </c>
      <c r="N66" s="468">
        <v>-344.42714589000002</v>
      </c>
      <c r="O66" s="468">
        <v>-350.15161559000001</v>
      </c>
      <c r="P66" s="468">
        <v>-358.18507032999997</v>
      </c>
      <c r="Q66" s="468">
        <v>-360.95444091000002</v>
      </c>
      <c r="R66" s="468">
        <v>-356.79238279999998</v>
      </c>
      <c r="S66" s="468">
        <v>-351.43046520000001</v>
      </c>
      <c r="T66" s="468">
        <v>-353.21626433</v>
      </c>
      <c r="U66" s="468">
        <v>-363.46312957999999</v>
      </c>
      <c r="V66" s="468">
        <v>-373.56027261999998</v>
      </c>
      <c r="W66" s="468">
        <v>-375.38797583000002</v>
      </c>
      <c r="X66" s="468">
        <v>-376.74818887999999</v>
      </c>
      <c r="Y66" s="468">
        <v>-380.69640787999998</v>
      </c>
      <c r="Z66" s="468">
        <v>-389.34808375</v>
      </c>
      <c r="AA66" s="468">
        <v>-400.42906640000001</v>
      </c>
      <c r="AB66" s="468">
        <v>-411.54813566000001</v>
      </c>
      <c r="AC66" s="468">
        <v>-415.47577663999999</v>
      </c>
      <c r="AD66" s="468">
        <v>-414.01557475999999</v>
      </c>
      <c r="AE66" s="468">
        <v>-414.60623511</v>
      </c>
      <c r="AF66" s="468">
        <v>-417.06508559000002</v>
      </c>
      <c r="AG66" s="468">
        <v>-416.47748767000002</v>
      </c>
      <c r="AH66" s="468">
        <v>-412.66853030999999</v>
      </c>
      <c r="AI66" s="468">
        <v>-410.77321803000001</v>
      </c>
      <c r="AJ66" s="468">
        <v>-404.67807690000001</v>
      </c>
      <c r="AK66" s="468">
        <v>-404.41473377</v>
      </c>
      <c r="AL66" s="468">
        <v>-406.74518275999998</v>
      </c>
      <c r="AM66" s="468">
        <v>-410.76642670000001</v>
      </c>
      <c r="AN66" s="468">
        <v>-421.51881520000001</v>
      </c>
      <c r="AO66" s="468">
        <v>-430.70400619999998</v>
      </c>
      <c r="AP66" s="468">
        <v>-431.64104430999998</v>
      </c>
      <c r="AQ66" s="468">
        <v>-427.6110061</v>
      </c>
      <c r="AR66" s="468">
        <v>-434.52539221000001</v>
      </c>
      <c r="AS66" s="468">
        <v>-427.68901212999998</v>
      </c>
      <c r="AT66" s="468">
        <v>-429.21865326</v>
      </c>
      <c r="AU66" s="468">
        <v>-428.64994887</v>
      </c>
      <c r="AV66" s="468">
        <v>-423.65684677000002</v>
      </c>
      <c r="AW66" s="468">
        <v>-414.66559223000002</v>
      </c>
      <c r="AX66" s="468">
        <v>-410.22495265999999</v>
      </c>
      <c r="AY66" s="468">
        <v>-412.27054112000002</v>
      </c>
      <c r="AZ66" s="468">
        <v>-417.41034422000001</v>
      </c>
      <c r="BA66" s="468">
        <v>-419.04144701000001</v>
      </c>
      <c r="BB66" s="468">
        <v>-415.31018440000003</v>
      </c>
      <c r="BC66" s="468">
        <v>-414.03875498999997</v>
      </c>
      <c r="BD66" s="468">
        <v>-418.44534535000003</v>
      </c>
      <c r="BE66" s="468">
        <v>-422.56462643999998</v>
      </c>
      <c r="BF66" s="468">
        <v>-426.13865611</v>
      </c>
      <c r="BG66" s="468">
        <v>-428.36612926999999</v>
      </c>
      <c r="BH66" s="468">
        <v>-429.36553242000002</v>
      </c>
      <c r="BI66" s="468">
        <v>-429.51283705999998</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1" customHeight="1" x14ac:dyDescent="0.2">
      <c r="A67" s="267" t="s">
        <v>1287</v>
      </c>
      <c r="B67" s="554" t="s">
        <v>1570</v>
      </c>
      <c r="C67" s="468">
        <v>-54.608777887999999</v>
      </c>
      <c r="D67" s="468">
        <v>-52.999029681000003</v>
      </c>
      <c r="E67" s="468">
        <v>-54.635933420000001</v>
      </c>
      <c r="F67" s="468">
        <v>-55.218323611999999</v>
      </c>
      <c r="G67" s="468">
        <v>-52.258975954</v>
      </c>
      <c r="H67" s="468">
        <v>-49.824140933999999</v>
      </c>
      <c r="I67" s="468">
        <v>-51.045416357999997</v>
      </c>
      <c r="J67" s="468">
        <v>-57.050251744999997</v>
      </c>
      <c r="K67" s="468">
        <v>-61.197183723999999</v>
      </c>
      <c r="L67" s="468">
        <v>-61.885717929999998</v>
      </c>
      <c r="M67" s="468">
        <v>-59.955834598000003</v>
      </c>
      <c r="N67" s="468">
        <v>-58.128538032000002</v>
      </c>
      <c r="O67" s="468">
        <v>-59.363976557000001</v>
      </c>
      <c r="P67" s="468">
        <v>-63.163615954999997</v>
      </c>
      <c r="Q67" s="468">
        <v>-66.081696382000004</v>
      </c>
      <c r="R67" s="468">
        <v>-67.398304659999994</v>
      </c>
      <c r="S67" s="468">
        <v>-67.950460219000007</v>
      </c>
      <c r="T67" s="468">
        <v>-70.357087520999997</v>
      </c>
      <c r="U67" s="468">
        <v>-76.141110042999998</v>
      </c>
      <c r="V67" s="468">
        <v>-83.202240540000005</v>
      </c>
      <c r="W67" s="468">
        <v>-85.344936501000007</v>
      </c>
      <c r="X67" s="468">
        <v>-83.387725090000004</v>
      </c>
      <c r="Y67" s="468">
        <v>-79.785883526000006</v>
      </c>
      <c r="Z67" s="468">
        <v>-76.053405456999997</v>
      </c>
      <c r="AA67" s="468">
        <v>-72.810831664999995</v>
      </c>
      <c r="AB67" s="468">
        <v>-69.922030101000004</v>
      </c>
      <c r="AC67" s="468">
        <v>-67.843860528999997</v>
      </c>
      <c r="AD67" s="468">
        <v>-66.338393679999996</v>
      </c>
      <c r="AE67" s="468">
        <v>-67.545386039999997</v>
      </c>
      <c r="AF67" s="468">
        <v>-72.355127937999995</v>
      </c>
      <c r="AG67" s="468">
        <v>-76.426143585999995</v>
      </c>
      <c r="AH67" s="468">
        <v>-80.499989690000007</v>
      </c>
      <c r="AI67" s="468">
        <v>-85.639961321000001</v>
      </c>
      <c r="AJ67" s="468">
        <v>-88.307999682000002</v>
      </c>
      <c r="AK67" s="468">
        <v>-86.102516983000001</v>
      </c>
      <c r="AL67" s="468">
        <v>-85.928998480999994</v>
      </c>
      <c r="AM67" s="468">
        <v>-84.926417569999998</v>
      </c>
      <c r="AN67" s="468">
        <v>-86.737733957000003</v>
      </c>
      <c r="AO67" s="468">
        <v>-86.965141693999996</v>
      </c>
      <c r="AP67" s="468">
        <v>-82.813870897000001</v>
      </c>
      <c r="AQ67" s="468">
        <v>-81.210931138999996</v>
      </c>
      <c r="AR67" s="468">
        <v>-82.805086635999999</v>
      </c>
      <c r="AS67" s="468">
        <v>-82.521192635999995</v>
      </c>
      <c r="AT67" s="468">
        <v>-83.967123869999995</v>
      </c>
      <c r="AU67" s="468">
        <v>-86.166027532000001</v>
      </c>
      <c r="AV67" s="468">
        <v>-88.646377397999998</v>
      </c>
      <c r="AW67" s="468">
        <v>-90.127003926</v>
      </c>
      <c r="AX67" s="468">
        <v>-90.635759219999997</v>
      </c>
      <c r="AY67" s="468">
        <v>-90.509638379999998</v>
      </c>
      <c r="AZ67" s="468">
        <v>-89.756201945000001</v>
      </c>
      <c r="BA67" s="468">
        <v>-88.804660394999999</v>
      </c>
      <c r="BB67" s="468">
        <v>-86.572224599999998</v>
      </c>
      <c r="BC67" s="468">
        <v>-83.780993519999996</v>
      </c>
      <c r="BD67" s="468">
        <v>-82.593077778999998</v>
      </c>
      <c r="BE67" s="468">
        <v>-84.127845902000004</v>
      </c>
      <c r="BF67" s="468">
        <v>-85.924955298</v>
      </c>
      <c r="BG67" s="468">
        <v>-87.736229719999997</v>
      </c>
      <c r="BH67" s="468">
        <v>-89.416386419999995</v>
      </c>
      <c r="BI67" s="468">
        <v>-91.044422338999993</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630"/>
      <c r="BI68" s="630"/>
      <c r="BJ68" s="354"/>
      <c r="BK68" s="354"/>
      <c r="BL68" s="354"/>
      <c r="BM68" s="354"/>
      <c r="BN68" s="354"/>
      <c r="BO68" s="354"/>
      <c r="BP68" s="354"/>
      <c r="BQ68" s="354"/>
      <c r="BR68" s="354"/>
      <c r="BS68" s="354"/>
      <c r="BT68" s="354"/>
      <c r="BU68" s="354"/>
      <c r="BV68" s="354"/>
    </row>
    <row r="69" spans="1:74" ht="11.1"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630"/>
      <c r="BI69" s="630"/>
      <c r="BJ69" s="354"/>
      <c r="BK69" s="354"/>
      <c r="BL69" s="354"/>
      <c r="BM69" s="354"/>
      <c r="BN69" s="354"/>
      <c r="BO69" s="354"/>
      <c r="BP69" s="354"/>
      <c r="BQ69" s="354"/>
      <c r="BR69" s="354"/>
      <c r="BS69" s="354"/>
      <c r="BT69" s="354"/>
      <c r="BU69" s="354"/>
      <c r="BV69" s="354"/>
    </row>
    <row r="70" spans="1:74" ht="11.1"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52.49657980999996</v>
      </c>
      <c r="AV70" s="468">
        <v>965.18101258000002</v>
      </c>
      <c r="AW70" s="468">
        <v>969.79888529000004</v>
      </c>
      <c r="AX70" s="468">
        <v>979.85364755000001</v>
      </c>
      <c r="AY70" s="468">
        <v>1003.843869</v>
      </c>
      <c r="AZ70" s="468">
        <v>1050.8050741</v>
      </c>
      <c r="BA70" s="468">
        <v>1069.1069958</v>
      </c>
      <c r="BB70" s="468">
        <v>1057.8284091999999</v>
      </c>
      <c r="BC70" s="468">
        <v>1040.5598230999999</v>
      </c>
      <c r="BD70" s="468">
        <v>1024.3374595</v>
      </c>
      <c r="BE70" s="468">
        <v>1017.0710082000001</v>
      </c>
      <c r="BF70" s="468">
        <v>1005.4702076999999</v>
      </c>
      <c r="BG70" s="468">
        <v>991.42201446000001</v>
      </c>
      <c r="BH70" s="468">
        <v>977.77559009000004</v>
      </c>
      <c r="BI70" s="468">
        <v>965.15877751000005</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1"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684255000002</v>
      </c>
      <c r="Q71" s="468">
        <v>45.677590408999997</v>
      </c>
      <c r="R71" s="468">
        <v>43.430503809999998</v>
      </c>
      <c r="S71" s="468">
        <v>45.089158134000002</v>
      </c>
      <c r="T71" s="468">
        <v>48.464467108999997</v>
      </c>
      <c r="U71" s="468">
        <v>51.201669029000001</v>
      </c>
      <c r="V71" s="468">
        <v>52.897350793999998</v>
      </c>
      <c r="W71" s="468">
        <v>54.92768684</v>
      </c>
      <c r="X71" s="468">
        <v>56.337816756000002</v>
      </c>
      <c r="Y71" s="468">
        <v>56.475877078000003</v>
      </c>
      <c r="Z71" s="468">
        <v>57.264827379000003</v>
      </c>
      <c r="AA71" s="468">
        <v>58.455006758000003</v>
      </c>
      <c r="AB71" s="468">
        <v>59.384000397000001</v>
      </c>
      <c r="AC71" s="468">
        <v>61.358649468000003</v>
      </c>
      <c r="AD71" s="468">
        <v>64.539375327000002</v>
      </c>
      <c r="AE71" s="468">
        <v>68.679177670000001</v>
      </c>
      <c r="AF71" s="468">
        <v>72.741212883000003</v>
      </c>
      <c r="AG71" s="468">
        <v>75.023891063999997</v>
      </c>
      <c r="AH71" s="468">
        <v>75.484842899</v>
      </c>
      <c r="AI71" s="468">
        <v>73.962870615</v>
      </c>
      <c r="AJ71" s="468">
        <v>73.591859307999997</v>
      </c>
      <c r="AK71" s="468">
        <v>68.913096550000006</v>
      </c>
      <c r="AL71" s="468">
        <v>64.770942790000007</v>
      </c>
      <c r="AM71" s="468">
        <v>61.669290267999997</v>
      </c>
      <c r="AN71" s="468">
        <v>58.171394257999999</v>
      </c>
      <c r="AO71" s="468">
        <v>57.433624035999998</v>
      </c>
      <c r="AP71" s="468">
        <v>57.640836313999998</v>
      </c>
      <c r="AQ71" s="468">
        <v>62.768142314999999</v>
      </c>
      <c r="AR71" s="468">
        <v>66.552217991999996</v>
      </c>
      <c r="AS71" s="468">
        <v>69.279761831000002</v>
      </c>
      <c r="AT71" s="468">
        <v>70.161148276999995</v>
      </c>
      <c r="AU71" s="468">
        <v>69.232537776000001</v>
      </c>
      <c r="AV71" s="468">
        <v>66.212410946999995</v>
      </c>
      <c r="AW71" s="468">
        <v>62.387473653999997</v>
      </c>
      <c r="AX71" s="468">
        <v>58.883040076999997</v>
      </c>
      <c r="AY71" s="468">
        <v>55.995015615</v>
      </c>
      <c r="AZ71" s="468">
        <v>54.403406056000001</v>
      </c>
      <c r="BA71" s="468">
        <v>54.892199716</v>
      </c>
      <c r="BB71" s="468">
        <v>57.797404866000001</v>
      </c>
      <c r="BC71" s="468">
        <v>61.407249608000001</v>
      </c>
      <c r="BD71" s="468">
        <v>64.015828968999998</v>
      </c>
      <c r="BE71" s="468">
        <v>63.898308632000003</v>
      </c>
      <c r="BF71" s="468">
        <v>63.840038688</v>
      </c>
      <c r="BG71" s="468">
        <v>63.648110316</v>
      </c>
      <c r="BH71" s="468">
        <v>63.244706196000003</v>
      </c>
      <c r="BI71" s="468">
        <v>62.585683514000003</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1" customHeight="1" x14ac:dyDescent="0.2">
      <c r="A72" s="267" t="s">
        <v>1290</v>
      </c>
      <c r="B72" s="554" t="s">
        <v>1088</v>
      </c>
      <c r="C72" s="468">
        <v>152.09771144999999</v>
      </c>
      <c r="D72" s="468">
        <v>173.91568168000001</v>
      </c>
      <c r="E72" s="468">
        <v>195.26901230999999</v>
      </c>
      <c r="F72" s="468">
        <v>202.05405187</v>
      </c>
      <c r="G72" s="468">
        <v>215.67152575</v>
      </c>
      <c r="H72" s="468">
        <v>222.16089213000001</v>
      </c>
      <c r="I72" s="468">
        <v>228.12295678000001</v>
      </c>
      <c r="J72" s="468">
        <v>236.46749406000001</v>
      </c>
      <c r="K72" s="468">
        <v>253.65480403999999</v>
      </c>
      <c r="L72" s="468">
        <v>261.22540779000002</v>
      </c>
      <c r="M72" s="468">
        <v>268.40806516999999</v>
      </c>
      <c r="N72" s="468">
        <v>279.34013879999998</v>
      </c>
      <c r="O72" s="468">
        <v>294.00250786999999</v>
      </c>
      <c r="P72" s="468">
        <v>312.20652335</v>
      </c>
      <c r="Q72" s="468">
        <v>320.27696978</v>
      </c>
      <c r="R72" s="468">
        <v>322.65487337000002</v>
      </c>
      <c r="S72" s="468">
        <v>334.91265292999998</v>
      </c>
      <c r="T72" s="468">
        <v>339.54103989999999</v>
      </c>
      <c r="U72" s="468">
        <v>341.99265634</v>
      </c>
      <c r="V72" s="468">
        <v>359.83014919999999</v>
      </c>
      <c r="W72" s="468">
        <v>375.15736303</v>
      </c>
      <c r="X72" s="468">
        <v>371.68695264000002</v>
      </c>
      <c r="Y72" s="468">
        <v>382.50956072000002</v>
      </c>
      <c r="Z72" s="468">
        <v>402.75074375999998</v>
      </c>
      <c r="AA72" s="468">
        <v>398.06396407</v>
      </c>
      <c r="AB72" s="468">
        <v>392.49241079000001</v>
      </c>
      <c r="AC72" s="468">
        <v>372.67415589000001</v>
      </c>
      <c r="AD72" s="468">
        <v>344.20275392999997</v>
      </c>
      <c r="AE72" s="468">
        <v>329.77841942999999</v>
      </c>
      <c r="AF72" s="468">
        <v>325.68461808000001</v>
      </c>
      <c r="AG72" s="468">
        <v>321.25229911000002</v>
      </c>
      <c r="AH72" s="468">
        <v>318.40205474999999</v>
      </c>
      <c r="AI72" s="468">
        <v>318.04370609</v>
      </c>
      <c r="AJ72" s="468">
        <v>324.07040823</v>
      </c>
      <c r="AK72" s="468">
        <v>327.93620487999999</v>
      </c>
      <c r="AL72" s="468">
        <v>339.16636340000002</v>
      </c>
      <c r="AM72" s="468">
        <v>345.67639394999998</v>
      </c>
      <c r="AN72" s="468">
        <v>345.17547142000001</v>
      </c>
      <c r="AO72" s="468">
        <v>336.05502848999998</v>
      </c>
      <c r="AP72" s="468">
        <v>332.11346323999999</v>
      </c>
      <c r="AQ72" s="468">
        <v>310.98331825000002</v>
      </c>
      <c r="AR72" s="468">
        <v>299.02426621000001</v>
      </c>
      <c r="AS72" s="468">
        <v>301.41470243999999</v>
      </c>
      <c r="AT72" s="468">
        <v>293.06378389000002</v>
      </c>
      <c r="AU72" s="468">
        <v>283.40426224999999</v>
      </c>
      <c r="AV72" s="468">
        <v>283.78945757999998</v>
      </c>
      <c r="AW72" s="468">
        <v>298.50331455000003</v>
      </c>
      <c r="AX72" s="468">
        <v>314.63318536000003</v>
      </c>
      <c r="AY72" s="468">
        <v>323.7032729</v>
      </c>
      <c r="AZ72" s="468">
        <v>328.31110006</v>
      </c>
      <c r="BA72" s="468">
        <v>333.05810317999999</v>
      </c>
      <c r="BB72" s="468">
        <v>342.07230437999999</v>
      </c>
      <c r="BC72" s="468">
        <v>349.50572061000003</v>
      </c>
      <c r="BD72" s="468">
        <v>350.42780920000001</v>
      </c>
      <c r="BE72" s="468">
        <v>346.32934141999999</v>
      </c>
      <c r="BF72" s="468">
        <v>342.12630142</v>
      </c>
      <c r="BG72" s="468">
        <v>337.74401076999999</v>
      </c>
      <c r="BH72" s="468">
        <v>333.39373323000001</v>
      </c>
      <c r="BI72" s="468">
        <v>328.88621513999999</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1" customHeight="1" x14ac:dyDescent="0.2">
      <c r="A73" s="267" t="s">
        <v>1291</v>
      </c>
      <c r="B73" s="554" t="s">
        <v>1090</v>
      </c>
      <c r="C73" s="468">
        <v>614.17840721000005</v>
      </c>
      <c r="D73" s="468">
        <v>619.34277123000004</v>
      </c>
      <c r="E73" s="468">
        <v>629.93960522999998</v>
      </c>
      <c r="F73" s="468">
        <v>640.05624059000002</v>
      </c>
      <c r="G73" s="468">
        <v>655.51372287000004</v>
      </c>
      <c r="H73" s="468">
        <v>684.89996342999996</v>
      </c>
      <c r="I73" s="468">
        <v>721.99150393000002</v>
      </c>
      <c r="J73" s="468">
        <v>761.98007601999996</v>
      </c>
      <c r="K73" s="468">
        <v>795.06191864000004</v>
      </c>
      <c r="L73" s="468">
        <v>805.09665643999995</v>
      </c>
      <c r="M73" s="468">
        <v>799.13498097000002</v>
      </c>
      <c r="N73" s="468">
        <v>804.12861599999997</v>
      </c>
      <c r="O73" s="468">
        <v>824.62027169999999</v>
      </c>
      <c r="P73" s="468">
        <v>840.51062426999999</v>
      </c>
      <c r="Q73" s="468">
        <v>849.25504459000001</v>
      </c>
      <c r="R73" s="468">
        <v>856.08043329999998</v>
      </c>
      <c r="S73" s="468">
        <v>877.70771574000003</v>
      </c>
      <c r="T73" s="468">
        <v>915.33595374000004</v>
      </c>
      <c r="U73" s="468">
        <v>953.58922303999998</v>
      </c>
      <c r="V73" s="468">
        <v>971.42501037</v>
      </c>
      <c r="W73" s="468">
        <v>964.59407177000003</v>
      </c>
      <c r="X73" s="468">
        <v>970.48290126999996</v>
      </c>
      <c r="Y73" s="468">
        <v>995.44345774999999</v>
      </c>
      <c r="Z73" s="468">
        <v>1010.1734154</v>
      </c>
      <c r="AA73" s="468">
        <v>1010.9137806</v>
      </c>
      <c r="AB73" s="468">
        <v>997.55216241000005</v>
      </c>
      <c r="AC73" s="468">
        <v>980.66208828000003</v>
      </c>
      <c r="AD73" s="468">
        <v>956.81268346000002</v>
      </c>
      <c r="AE73" s="468">
        <v>934.56386821000001</v>
      </c>
      <c r="AF73" s="468">
        <v>901.62364358000002</v>
      </c>
      <c r="AG73" s="468">
        <v>857.84825302000002</v>
      </c>
      <c r="AH73" s="468">
        <v>817.19203191999998</v>
      </c>
      <c r="AI73" s="468">
        <v>788.64841301000001</v>
      </c>
      <c r="AJ73" s="468">
        <v>763.21012235000001</v>
      </c>
      <c r="AK73" s="468">
        <v>774.08228259999998</v>
      </c>
      <c r="AL73" s="468">
        <v>776.52492870000003</v>
      </c>
      <c r="AM73" s="468">
        <v>719.61259915999995</v>
      </c>
      <c r="AN73" s="468">
        <v>668.24401152999997</v>
      </c>
      <c r="AO73" s="468">
        <v>629.54409508000003</v>
      </c>
      <c r="AP73" s="468">
        <v>585.44584865000002</v>
      </c>
      <c r="AQ73" s="468">
        <v>570.24660270000004</v>
      </c>
      <c r="AR73" s="468">
        <v>512.48407276</v>
      </c>
      <c r="AS73" s="468">
        <v>498.12373036000002</v>
      </c>
      <c r="AT73" s="468">
        <v>492.80297485</v>
      </c>
      <c r="AU73" s="468">
        <v>502.28760373</v>
      </c>
      <c r="AV73" s="468">
        <v>506.24479327</v>
      </c>
      <c r="AW73" s="468">
        <v>506.82492465000001</v>
      </c>
      <c r="AX73" s="468">
        <v>513.99901164000005</v>
      </c>
      <c r="AY73" s="468">
        <v>531.18408459</v>
      </c>
      <c r="AZ73" s="468">
        <v>559.58855827000002</v>
      </c>
      <c r="BA73" s="468">
        <v>587.05671142000006</v>
      </c>
      <c r="BB73" s="468">
        <v>609.93276322999998</v>
      </c>
      <c r="BC73" s="468">
        <v>626.04715977000001</v>
      </c>
      <c r="BD73" s="468">
        <v>636.48939122000002</v>
      </c>
      <c r="BE73" s="468">
        <v>643.36459418000004</v>
      </c>
      <c r="BF73" s="468">
        <v>654.19339417000003</v>
      </c>
      <c r="BG73" s="468">
        <v>664.26668099000005</v>
      </c>
      <c r="BH73" s="468">
        <v>673.13124358000005</v>
      </c>
      <c r="BI73" s="468">
        <v>682.6145711599999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1" customHeight="1" x14ac:dyDescent="0.2">
      <c r="A74" s="267" t="s">
        <v>1292</v>
      </c>
      <c r="B74" s="554" t="s">
        <v>1092</v>
      </c>
      <c r="C74" s="468">
        <v>522.07076345999997</v>
      </c>
      <c r="D74" s="468">
        <v>552.73519323000005</v>
      </c>
      <c r="E74" s="468">
        <v>595.47983440999997</v>
      </c>
      <c r="F74" s="468">
        <v>617.70101260000001</v>
      </c>
      <c r="G74" s="468">
        <v>653.00979534999999</v>
      </c>
      <c r="H74" s="468">
        <v>675.95015210999998</v>
      </c>
      <c r="I74" s="468">
        <v>705.43781534000004</v>
      </c>
      <c r="J74" s="468">
        <v>725.7285498</v>
      </c>
      <c r="K74" s="468">
        <v>738.42560694999997</v>
      </c>
      <c r="L74" s="468">
        <v>729.57758093999996</v>
      </c>
      <c r="M74" s="468">
        <v>729.00277897000001</v>
      </c>
      <c r="N74" s="468">
        <v>743.37689551000005</v>
      </c>
      <c r="O74" s="468">
        <v>758.10577902</v>
      </c>
      <c r="P74" s="468">
        <v>776.25131750000003</v>
      </c>
      <c r="Q74" s="468">
        <v>784.38470586999995</v>
      </c>
      <c r="R74" s="468">
        <v>790.7198042</v>
      </c>
      <c r="S74" s="468">
        <v>813.21692303999998</v>
      </c>
      <c r="T74" s="468">
        <v>824.37926282000001</v>
      </c>
      <c r="U74" s="468">
        <v>828.60761491000005</v>
      </c>
      <c r="V74" s="468">
        <v>839.49458379999999</v>
      </c>
      <c r="W74" s="468">
        <v>847.55640212000003</v>
      </c>
      <c r="X74" s="468">
        <v>833.54536191</v>
      </c>
      <c r="Y74" s="468">
        <v>834.12377067</v>
      </c>
      <c r="Z74" s="468">
        <v>845.62813632999996</v>
      </c>
      <c r="AA74" s="468">
        <v>837.46320806999995</v>
      </c>
      <c r="AB74" s="468">
        <v>835.95651795000003</v>
      </c>
      <c r="AC74" s="468">
        <v>831.81738084000006</v>
      </c>
      <c r="AD74" s="468">
        <v>828.39143648000004</v>
      </c>
      <c r="AE74" s="468">
        <v>832.97944960999996</v>
      </c>
      <c r="AF74" s="468">
        <v>839.25076166999997</v>
      </c>
      <c r="AG74" s="468">
        <v>843.95178589</v>
      </c>
      <c r="AH74" s="468">
        <v>842.08693694999999</v>
      </c>
      <c r="AI74" s="468">
        <v>838.47421912000004</v>
      </c>
      <c r="AJ74" s="468">
        <v>843.63120206999997</v>
      </c>
      <c r="AK74" s="468">
        <v>837.06478187000005</v>
      </c>
      <c r="AL74" s="468">
        <v>829.45485048</v>
      </c>
      <c r="AM74" s="468">
        <v>850.56000048999999</v>
      </c>
      <c r="AN74" s="468">
        <v>875.12240940000004</v>
      </c>
      <c r="AO74" s="468">
        <v>904.32959297000002</v>
      </c>
      <c r="AP74" s="468">
        <v>936.81084854999995</v>
      </c>
      <c r="AQ74" s="468">
        <v>949.82930140999997</v>
      </c>
      <c r="AR74" s="468">
        <v>981.90822571000001</v>
      </c>
      <c r="AS74" s="468">
        <v>963.26881261000005</v>
      </c>
      <c r="AT74" s="468">
        <v>942.18896281000002</v>
      </c>
      <c r="AU74" s="468">
        <v>906.99522223999998</v>
      </c>
      <c r="AV74" s="468">
        <v>875.49426856000002</v>
      </c>
      <c r="AW74" s="468">
        <v>856.93004807</v>
      </c>
      <c r="AX74" s="468">
        <v>857.75526610999998</v>
      </c>
      <c r="AY74" s="468">
        <v>866.34442256</v>
      </c>
      <c r="AZ74" s="468">
        <v>877.00708546999999</v>
      </c>
      <c r="BA74" s="468">
        <v>888.14816609000002</v>
      </c>
      <c r="BB74" s="468">
        <v>902.50204882000003</v>
      </c>
      <c r="BC74" s="468">
        <v>915.15839934999997</v>
      </c>
      <c r="BD74" s="468">
        <v>912.97099949000005</v>
      </c>
      <c r="BE74" s="468">
        <v>902.96731781000005</v>
      </c>
      <c r="BF74" s="468">
        <v>892.31648453000003</v>
      </c>
      <c r="BG74" s="468">
        <v>881.76742428</v>
      </c>
      <c r="BH74" s="468">
        <v>872.02309553999999</v>
      </c>
      <c r="BI74" s="468">
        <v>862.64458124999999</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1" customHeight="1" x14ac:dyDescent="0.2">
      <c r="A75" s="267" t="s">
        <v>1293</v>
      </c>
      <c r="B75" s="554" t="s">
        <v>1570</v>
      </c>
      <c r="C75" s="468">
        <v>220.48595771000001</v>
      </c>
      <c r="D75" s="468">
        <v>235.33738341</v>
      </c>
      <c r="E75" s="468">
        <v>245.30952135999999</v>
      </c>
      <c r="F75" s="468">
        <v>251.70579021</v>
      </c>
      <c r="G75" s="468">
        <v>263.06715456000001</v>
      </c>
      <c r="H75" s="468">
        <v>277.0334742</v>
      </c>
      <c r="I75" s="468">
        <v>286.74575747</v>
      </c>
      <c r="J75" s="468">
        <v>288.86185379</v>
      </c>
      <c r="K75" s="468">
        <v>286.45013840000001</v>
      </c>
      <c r="L75" s="468">
        <v>286.71513913000001</v>
      </c>
      <c r="M75" s="468">
        <v>292.97721321</v>
      </c>
      <c r="N75" s="468">
        <v>307.13071522000001</v>
      </c>
      <c r="O75" s="468">
        <v>327.32815773999999</v>
      </c>
      <c r="P75" s="468">
        <v>347.85270278000002</v>
      </c>
      <c r="Q75" s="468">
        <v>367.47204377000003</v>
      </c>
      <c r="R75" s="468">
        <v>385.65964824999998</v>
      </c>
      <c r="S75" s="468">
        <v>402.99869925000002</v>
      </c>
      <c r="T75" s="468">
        <v>421.96810442999998</v>
      </c>
      <c r="U75" s="468">
        <v>435.32658515999998</v>
      </c>
      <c r="V75" s="468">
        <v>446.78060835000002</v>
      </c>
      <c r="W75" s="468">
        <v>446.27143663999999</v>
      </c>
      <c r="X75" s="468">
        <v>437.99312201999999</v>
      </c>
      <c r="Y75" s="468">
        <v>427.02566490999999</v>
      </c>
      <c r="Z75" s="468">
        <v>414.48890419000003</v>
      </c>
      <c r="AA75" s="468">
        <v>399.99506473000002</v>
      </c>
      <c r="AB75" s="468">
        <v>383.04531050000003</v>
      </c>
      <c r="AC75" s="468">
        <v>367.98135583999999</v>
      </c>
      <c r="AD75" s="468">
        <v>355.73382850000002</v>
      </c>
      <c r="AE75" s="468">
        <v>353.16851079000003</v>
      </c>
      <c r="AF75" s="468">
        <v>364.61815603000002</v>
      </c>
      <c r="AG75" s="468">
        <v>382.90927264999999</v>
      </c>
      <c r="AH75" s="468">
        <v>393.92704504</v>
      </c>
      <c r="AI75" s="468">
        <v>391.13010802000002</v>
      </c>
      <c r="AJ75" s="468">
        <v>391.36119386000001</v>
      </c>
      <c r="AK75" s="468">
        <v>373.24289979999998</v>
      </c>
      <c r="AL75" s="468">
        <v>367.50828410000003</v>
      </c>
      <c r="AM75" s="468">
        <v>349.90247911</v>
      </c>
      <c r="AN75" s="468">
        <v>330.23665084999999</v>
      </c>
      <c r="AO75" s="468">
        <v>309.87122470999998</v>
      </c>
      <c r="AP75" s="468">
        <v>294.37709935999999</v>
      </c>
      <c r="AQ75" s="468">
        <v>283.66880765000002</v>
      </c>
      <c r="AR75" s="468">
        <v>277.76934593999999</v>
      </c>
      <c r="AS75" s="468">
        <v>292.65802436000001</v>
      </c>
      <c r="AT75" s="468">
        <v>309.03994716</v>
      </c>
      <c r="AU75" s="468">
        <v>334.42239290999999</v>
      </c>
      <c r="AV75" s="468">
        <v>360.42770617000002</v>
      </c>
      <c r="AW75" s="468">
        <v>383.01378295000001</v>
      </c>
      <c r="AX75" s="468">
        <v>398.87701193999999</v>
      </c>
      <c r="AY75" s="468">
        <v>408.86214144000002</v>
      </c>
      <c r="AZ75" s="468">
        <v>406.63592176999998</v>
      </c>
      <c r="BA75" s="468">
        <v>394.14536729000002</v>
      </c>
      <c r="BB75" s="468">
        <v>375.25578574999997</v>
      </c>
      <c r="BC75" s="468">
        <v>359.90344876</v>
      </c>
      <c r="BD75" s="468">
        <v>354.55997571</v>
      </c>
      <c r="BE75" s="468">
        <v>359.94931897999999</v>
      </c>
      <c r="BF75" s="468">
        <v>364.87523576000001</v>
      </c>
      <c r="BG75" s="468">
        <v>370.28029068000001</v>
      </c>
      <c r="BH75" s="468">
        <v>376.28420929999999</v>
      </c>
      <c r="BI75" s="468">
        <v>383.28537643999999</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631"/>
      <c r="BI76" s="631"/>
      <c r="BJ76" s="354"/>
      <c r="BK76" s="354"/>
      <c r="BL76" s="354"/>
      <c r="BM76" s="354"/>
      <c r="BN76" s="354"/>
      <c r="BO76" s="354"/>
      <c r="BP76" s="354"/>
      <c r="BQ76" s="354"/>
      <c r="BR76" s="354"/>
      <c r="BS76" s="354"/>
      <c r="BT76" s="354"/>
      <c r="BU76" s="354"/>
      <c r="BV76" s="354"/>
    </row>
    <row r="77" spans="1:74" ht="11.1"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631"/>
      <c r="BI77" s="631"/>
      <c r="BJ77" s="354"/>
      <c r="BK77" s="354"/>
      <c r="BL77" s="354"/>
      <c r="BM77" s="354"/>
      <c r="BN77" s="354"/>
      <c r="BO77" s="354"/>
      <c r="BP77" s="354"/>
      <c r="BQ77" s="354"/>
      <c r="BR77" s="354"/>
      <c r="BS77" s="354"/>
      <c r="BT77" s="354"/>
      <c r="BU77" s="354"/>
      <c r="BV77" s="354"/>
    </row>
    <row r="78" spans="1:74" ht="11.1"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743150805999999</v>
      </c>
      <c r="AV78" s="468">
        <v>27.576600359</v>
      </c>
      <c r="AW78" s="468">
        <v>29.387845008999999</v>
      </c>
      <c r="AX78" s="468">
        <v>29.692534773999999</v>
      </c>
      <c r="AY78" s="468">
        <v>29.524819676</v>
      </c>
      <c r="AZ78" s="468">
        <v>30.906031591000001</v>
      </c>
      <c r="BA78" s="468">
        <v>31.444323405999999</v>
      </c>
      <c r="BB78" s="468">
        <v>30.223668836000002</v>
      </c>
      <c r="BC78" s="468">
        <v>29.730280659999998</v>
      </c>
      <c r="BD78" s="468">
        <v>27.684796203000001</v>
      </c>
      <c r="BE78" s="468">
        <v>28.251972449</v>
      </c>
      <c r="BF78" s="468">
        <v>27.929727991</v>
      </c>
      <c r="BG78" s="468">
        <v>28.326343269999999</v>
      </c>
      <c r="BH78" s="468">
        <v>27.160433057999999</v>
      </c>
      <c r="BI78" s="468">
        <v>26.085372365000001</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1"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734909000001</v>
      </c>
      <c r="Q79" s="468">
        <v>1.6917626077000001</v>
      </c>
      <c r="R79" s="468">
        <v>1.316075873</v>
      </c>
      <c r="S79" s="468">
        <v>1.3261517098</v>
      </c>
      <c r="T79" s="468">
        <v>1.3846990602</v>
      </c>
      <c r="U79" s="468">
        <v>1.3474123429</v>
      </c>
      <c r="V79" s="468">
        <v>1.3920355471999999</v>
      </c>
      <c r="W79" s="468">
        <v>1.4454654432</v>
      </c>
      <c r="X79" s="468">
        <v>1.444559404</v>
      </c>
      <c r="Y79" s="468">
        <v>1.4118969268999999</v>
      </c>
      <c r="Z79" s="468">
        <v>1.4683289072000001</v>
      </c>
      <c r="AA79" s="468">
        <v>1.4257318721000001</v>
      </c>
      <c r="AB79" s="468">
        <v>1.4483902536</v>
      </c>
      <c r="AC79" s="468">
        <v>1.4965524261000001</v>
      </c>
      <c r="AD79" s="468">
        <v>1.5741311055</v>
      </c>
      <c r="AE79" s="468">
        <v>1.6751018944</v>
      </c>
      <c r="AF79" s="468">
        <v>1.8185303221</v>
      </c>
      <c r="AG79" s="468">
        <v>2.0276727315</v>
      </c>
      <c r="AH79" s="468">
        <v>2.1567097971</v>
      </c>
      <c r="AI79" s="468">
        <v>2.1132248747000002</v>
      </c>
      <c r="AJ79" s="468">
        <v>2.1644664501999999</v>
      </c>
      <c r="AK79" s="468">
        <v>2.1535342672</v>
      </c>
      <c r="AL79" s="468">
        <v>1.9627558421</v>
      </c>
      <c r="AM79" s="468">
        <v>1.8687663718</v>
      </c>
      <c r="AN79" s="468">
        <v>1.8178560706</v>
      </c>
      <c r="AO79" s="468">
        <v>1.6892242364000001</v>
      </c>
      <c r="AP79" s="468">
        <v>1.6953187151</v>
      </c>
      <c r="AQ79" s="468">
        <v>1.8461218328</v>
      </c>
      <c r="AR79" s="468">
        <v>1.9574181762</v>
      </c>
      <c r="AS79" s="468">
        <v>2.0376400538000001</v>
      </c>
      <c r="AT79" s="468">
        <v>2.0046042365000001</v>
      </c>
      <c r="AU79" s="468">
        <v>1.9780725079000001</v>
      </c>
      <c r="AV79" s="468">
        <v>1.8917831699000001</v>
      </c>
      <c r="AW79" s="468">
        <v>1.8349256957</v>
      </c>
      <c r="AX79" s="468">
        <v>1.7318541198999999</v>
      </c>
      <c r="AY79" s="468">
        <v>1.599857589</v>
      </c>
      <c r="AZ79" s="468">
        <v>1.5112057238000001</v>
      </c>
      <c r="BA79" s="468">
        <v>1.5683485633000001</v>
      </c>
      <c r="BB79" s="468">
        <v>1.7514365111000001</v>
      </c>
      <c r="BC79" s="468">
        <v>1.8608257456999999</v>
      </c>
      <c r="BD79" s="468">
        <v>1.9398736051000001</v>
      </c>
      <c r="BE79" s="468">
        <v>1.9968221448000001</v>
      </c>
      <c r="BF79" s="468">
        <v>2.0593560866999998</v>
      </c>
      <c r="BG79" s="468">
        <v>2.0531648488999998</v>
      </c>
      <c r="BH79" s="468">
        <v>2.1081568732</v>
      </c>
      <c r="BI79" s="468">
        <v>2.158127017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1" customHeight="1" x14ac:dyDescent="0.2">
      <c r="A80" s="267" t="s">
        <v>1296</v>
      </c>
      <c r="B80" s="554" t="s">
        <v>1088</v>
      </c>
      <c r="C80" s="468">
        <v>6.0839084577999998</v>
      </c>
      <c r="D80" s="468">
        <v>6.2112743456999997</v>
      </c>
      <c r="E80" s="468">
        <v>6.5089670769000003</v>
      </c>
      <c r="F80" s="468">
        <v>6.5178726410000003</v>
      </c>
      <c r="G80" s="468">
        <v>6.7397351797000002</v>
      </c>
      <c r="H80" s="468">
        <v>6.3474540606999996</v>
      </c>
      <c r="I80" s="468">
        <v>6.5177987651000002</v>
      </c>
      <c r="J80" s="468">
        <v>6.5685415017000004</v>
      </c>
      <c r="K80" s="468">
        <v>7.0459667788999996</v>
      </c>
      <c r="L80" s="468">
        <v>6.8743528366</v>
      </c>
      <c r="M80" s="468">
        <v>7.0633701359999996</v>
      </c>
      <c r="N80" s="468">
        <v>6.9835034700999996</v>
      </c>
      <c r="O80" s="468">
        <v>6.6818751788000004</v>
      </c>
      <c r="P80" s="468">
        <v>6.6426919861</v>
      </c>
      <c r="Q80" s="468">
        <v>6.2799405839000002</v>
      </c>
      <c r="R80" s="468">
        <v>5.6606118135000001</v>
      </c>
      <c r="S80" s="468">
        <v>5.4903713595000001</v>
      </c>
      <c r="T80" s="468">
        <v>5.1445612106</v>
      </c>
      <c r="U80" s="468">
        <v>4.8856093762999997</v>
      </c>
      <c r="V80" s="468">
        <v>4.9291801261000003</v>
      </c>
      <c r="W80" s="468">
        <v>5.0020981738000003</v>
      </c>
      <c r="X80" s="468">
        <v>4.7652173415999997</v>
      </c>
      <c r="Y80" s="468">
        <v>5.0330205358000004</v>
      </c>
      <c r="Z80" s="468">
        <v>5.2993518915999998</v>
      </c>
      <c r="AA80" s="468">
        <v>5.2376837378000003</v>
      </c>
      <c r="AB80" s="468">
        <v>5.1643738261000003</v>
      </c>
      <c r="AC80" s="468">
        <v>4.7778737934000004</v>
      </c>
      <c r="AD80" s="468">
        <v>4.4128558195999998</v>
      </c>
      <c r="AE80" s="468">
        <v>4.282836616</v>
      </c>
      <c r="AF80" s="468">
        <v>4.4614331244000001</v>
      </c>
      <c r="AG80" s="468">
        <v>4.8674590774000004</v>
      </c>
      <c r="AH80" s="468">
        <v>5.2197058155000002</v>
      </c>
      <c r="AI80" s="468">
        <v>5.4835121740000003</v>
      </c>
      <c r="AJ80" s="468">
        <v>5.8921892404999996</v>
      </c>
      <c r="AK80" s="468">
        <v>6.1874755637999996</v>
      </c>
      <c r="AL80" s="468">
        <v>6.1666611526999997</v>
      </c>
      <c r="AM80" s="468">
        <v>6.2850253446000002</v>
      </c>
      <c r="AN80" s="468">
        <v>6.2759176621000003</v>
      </c>
      <c r="AO80" s="468">
        <v>5.8957022541999997</v>
      </c>
      <c r="AP80" s="468">
        <v>5.9305975577999996</v>
      </c>
      <c r="AQ80" s="468">
        <v>5.3617813492000002</v>
      </c>
      <c r="AR80" s="468">
        <v>5.0682079018000001</v>
      </c>
      <c r="AS80" s="468">
        <v>5.4802673171</v>
      </c>
      <c r="AT80" s="468">
        <v>5.4271071090999996</v>
      </c>
      <c r="AU80" s="468">
        <v>5.4500819664</v>
      </c>
      <c r="AV80" s="468">
        <v>5.4574895687999998</v>
      </c>
      <c r="AW80" s="468">
        <v>5.7404483568</v>
      </c>
      <c r="AX80" s="468">
        <v>6.0506381799</v>
      </c>
      <c r="AY80" s="468">
        <v>6.2250629404</v>
      </c>
      <c r="AZ80" s="468">
        <v>6.4374725502999999</v>
      </c>
      <c r="BA80" s="468">
        <v>6.7971041464999997</v>
      </c>
      <c r="BB80" s="468">
        <v>6.4541944222999996</v>
      </c>
      <c r="BC80" s="468">
        <v>6.5944475586999998</v>
      </c>
      <c r="BD80" s="468">
        <v>6.6118454566000002</v>
      </c>
      <c r="BE80" s="468">
        <v>6.7907714002999997</v>
      </c>
      <c r="BF80" s="468">
        <v>6.9821694166999997</v>
      </c>
      <c r="BG80" s="468">
        <v>6.7548802153</v>
      </c>
      <c r="BH80" s="468">
        <v>6.8039537393999998</v>
      </c>
      <c r="BI80" s="468">
        <v>6.3247349065999998</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1" customHeight="1" x14ac:dyDescent="0.2">
      <c r="A81" s="267" t="s">
        <v>1297</v>
      </c>
      <c r="B81" s="554" t="s">
        <v>1090</v>
      </c>
      <c r="C81" s="468">
        <v>15.748164287</v>
      </c>
      <c r="D81" s="468">
        <v>14.746256458</v>
      </c>
      <c r="E81" s="468">
        <v>13.998657894000001</v>
      </c>
      <c r="F81" s="468">
        <v>13.618217885</v>
      </c>
      <c r="G81" s="468">
        <v>13.947100487</v>
      </c>
      <c r="H81" s="468">
        <v>14.572339647</v>
      </c>
      <c r="I81" s="468">
        <v>14.439830079</v>
      </c>
      <c r="J81" s="468">
        <v>14.653463</v>
      </c>
      <c r="K81" s="468">
        <v>15.589449385</v>
      </c>
      <c r="L81" s="468">
        <v>17.129716094999999</v>
      </c>
      <c r="M81" s="468">
        <v>15.982699619</v>
      </c>
      <c r="N81" s="468">
        <v>16.752679499999999</v>
      </c>
      <c r="O81" s="468">
        <v>16.828985137</v>
      </c>
      <c r="P81" s="468">
        <v>16.480600475999999</v>
      </c>
      <c r="Q81" s="468">
        <v>15.165268653</v>
      </c>
      <c r="R81" s="468">
        <v>14.268007222</v>
      </c>
      <c r="S81" s="468">
        <v>12.907466407999999</v>
      </c>
      <c r="T81" s="468">
        <v>13.076227911</v>
      </c>
      <c r="U81" s="468">
        <v>13.430834127000001</v>
      </c>
      <c r="V81" s="468">
        <v>13.492014033</v>
      </c>
      <c r="W81" s="468">
        <v>13.397139886</v>
      </c>
      <c r="X81" s="468">
        <v>13.294286318999999</v>
      </c>
      <c r="Y81" s="468">
        <v>13.272579436999999</v>
      </c>
      <c r="Z81" s="468">
        <v>13.6509921</v>
      </c>
      <c r="AA81" s="468">
        <v>13.848133981</v>
      </c>
      <c r="AB81" s="468">
        <v>13.665098114999999</v>
      </c>
      <c r="AC81" s="468">
        <v>13.620306782</v>
      </c>
      <c r="AD81" s="468">
        <v>13.107023061</v>
      </c>
      <c r="AE81" s="468">
        <v>12.980053724999999</v>
      </c>
      <c r="AF81" s="468">
        <v>12.880337765</v>
      </c>
      <c r="AG81" s="468">
        <v>13.403878953</v>
      </c>
      <c r="AH81" s="468">
        <v>14.592714856000001</v>
      </c>
      <c r="AI81" s="468">
        <v>15.463694372999999</v>
      </c>
      <c r="AJ81" s="468">
        <v>15.264202447000001</v>
      </c>
      <c r="AK81" s="468">
        <v>16.469835799999998</v>
      </c>
      <c r="AL81" s="468">
        <v>17.256109527</v>
      </c>
      <c r="AM81" s="468">
        <v>16.354831798999999</v>
      </c>
      <c r="AN81" s="468">
        <v>13.92175024</v>
      </c>
      <c r="AO81" s="468">
        <v>13.685741197</v>
      </c>
      <c r="AP81" s="468">
        <v>13.009907748</v>
      </c>
      <c r="AQ81" s="468">
        <v>14.256165068</v>
      </c>
      <c r="AR81" s="468">
        <v>14.642402079</v>
      </c>
      <c r="AS81" s="468">
        <v>13.836770288</v>
      </c>
      <c r="AT81" s="468">
        <v>13.31899932</v>
      </c>
      <c r="AU81" s="468">
        <v>13.575340641</v>
      </c>
      <c r="AV81" s="468">
        <v>14.889552742999999</v>
      </c>
      <c r="AW81" s="468">
        <v>15.35833105</v>
      </c>
      <c r="AX81" s="468">
        <v>15.117617988999999</v>
      </c>
      <c r="AY81" s="468">
        <v>16.599502644000001</v>
      </c>
      <c r="AZ81" s="468">
        <v>17.487142446</v>
      </c>
      <c r="BA81" s="468">
        <v>18.937313272000001</v>
      </c>
      <c r="BB81" s="468">
        <v>19.060398850999999</v>
      </c>
      <c r="BC81" s="468">
        <v>20.195069669999999</v>
      </c>
      <c r="BD81" s="468">
        <v>18.720276212000002</v>
      </c>
      <c r="BE81" s="468">
        <v>17.871238727000001</v>
      </c>
      <c r="BF81" s="468">
        <v>16.774189593999999</v>
      </c>
      <c r="BG81" s="468">
        <v>15.815873356999999</v>
      </c>
      <c r="BH81" s="468">
        <v>14.958472079</v>
      </c>
      <c r="BI81" s="468">
        <v>14.839447199</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1" customHeight="1" x14ac:dyDescent="0.2">
      <c r="A82" s="267" t="s">
        <v>1298</v>
      </c>
      <c r="B82" s="554" t="s">
        <v>1092</v>
      </c>
      <c r="C82" s="468">
        <v>3.3681984739000002</v>
      </c>
      <c r="D82" s="468">
        <v>3.2513834895999998</v>
      </c>
      <c r="E82" s="468">
        <v>3.2188099157000001</v>
      </c>
      <c r="F82" s="468">
        <v>3.0428621310000001</v>
      </c>
      <c r="G82" s="468">
        <v>3.0372548621000002</v>
      </c>
      <c r="H82" s="468">
        <v>3.0042228983000001</v>
      </c>
      <c r="I82" s="468">
        <v>3.0538433563999998</v>
      </c>
      <c r="J82" s="468">
        <v>3.0882065948999999</v>
      </c>
      <c r="K82" s="468">
        <v>3.0896468910000001</v>
      </c>
      <c r="L82" s="468">
        <v>2.9657625241000001</v>
      </c>
      <c r="M82" s="468">
        <v>2.8476671052999998</v>
      </c>
      <c r="N82" s="468">
        <v>2.7946499830999998</v>
      </c>
      <c r="O82" s="468">
        <v>2.7769442455000002</v>
      </c>
      <c r="P82" s="468">
        <v>2.7047084233000001</v>
      </c>
      <c r="Q82" s="468">
        <v>2.6862489926999999</v>
      </c>
      <c r="R82" s="468">
        <v>2.6182774973999998</v>
      </c>
      <c r="S82" s="468">
        <v>2.5981371342999999</v>
      </c>
      <c r="T82" s="468">
        <v>2.4981189782</v>
      </c>
      <c r="U82" s="468">
        <v>2.4587763053999998</v>
      </c>
      <c r="V82" s="468">
        <v>2.4403912320000001</v>
      </c>
      <c r="W82" s="468">
        <v>2.4285283727999998</v>
      </c>
      <c r="X82" s="468">
        <v>2.4090906414000002</v>
      </c>
      <c r="Y82" s="468">
        <v>2.4318477279000001</v>
      </c>
      <c r="Z82" s="468">
        <v>2.4440119547000001</v>
      </c>
      <c r="AA82" s="468">
        <v>2.3996080461</v>
      </c>
      <c r="AB82" s="468">
        <v>2.3884471941999998</v>
      </c>
      <c r="AC82" s="468">
        <v>2.3431475517</v>
      </c>
      <c r="AD82" s="468">
        <v>2.3467179504</v>
      </c>
      <c r="AE82" s="468">
        <v>2.3867606006000002</v>
      </c>
      <c r="AF82" s="468">
        <v>2.3574459597000001</v>
      </c>
      <c r="AG82" s="468">
        <v>2.4181999595999999</v>
      </c>
      <c r="AH82" s="468">
        <v>2.4622425056999999</v>
      </c>
      <c r="AI82" s="468">
        <v>2.5029081168</v>
      </c>
      <c r="AJ82" s="468">
        <v>2.6038000064000002</v>
      </c>
      <c r="AK82" s="468">
        <v>2.6322791883000001</v>
      </c>
      <c r="AL82" s="468">
        <v>2.6670573970000002</v>
      </c>
      <c r="AM82" s="468">
        <v>2.7349196157</v>
      </c>
      <c r="AN82" s="468">
        <v>2.8138984224999999</v>
      </c>
      <c r="AO82" s="468">
        <v>2.9266329869000001</v>
      </c>
      <c r="AP82" s="468">
        <v>2.9930059059</v>
      </c>
      <c r="AQ82" s="468">
        <v>3.0153311156</v>
      </c>
      <c r="AR82" s="468">
        <v>3.0975022892999999</v>
      </c>
      <c r="AS82" s="468">
        <v>3.0775361425000001</v>
      </c>
      <c r="AT82" s="468">
        <v>3.0590550741000002</v>
      </c>
      <c r="AU82" s="468">
        <v>2.973754827</v>
      </c>
      <c r="AV82" s="468">
        <v>2.8799153570999998</v>
      </c>
      <c r="AW82" s="468">
        <v>2.8004249937000001</v>
      </c>
      <c r="AX82" s="468">
        <v>2.8215633753999998</v>
      </c>
      <c r="AY82" s="468">
        <v>2.8592225167</v>
      </c>
      <c r="AZ82" s="468">
        <v>2.8848917285</v>
      </c>
      <c r="BA82" s="468">
        <v>2.9311820662999999</v>
      </c>
      <c r="BB82" s="468">
        <v>2.9687567395999999</v>
      </c>
      <c r="BC82" s="468">
        <v>3.0403933532999998</v>
      </c>
      <c r="BD82" s="468">
        <v>3.1481758602999999</v>
      </c>
      <c r="BE82" s="468">
        <v>3.2020117653</v>
      </c>
      <c r="BF82" s="468">
        <v>3.2805753108000002</v>
      </c>
      <c r="BG82" s="468">
        <v>3.3527278489999999</v>
      </c>
      <c r="BH82" s="468">
        <v>3.4063402169999999</v>
      </c>
      <c r="BI82" s="468">
        <v>3.3962385088999998</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1" customHeight="1" x14ac:dyDescent="0.2">
      <c r="A83" s="267" t="s">
        <v>1299</v>
      </c>
      <c r="B83" s="554" t="s">
        <v>1570</v>
      </c>
      <c r="C83" s="468">
        <v>6.6813926579</v>
      </c>
      <c r="D83" s="468">
        <v>6.3604698217999998</v>
      </c>
      <c r="E83" s="468">
        <v>5.7048725898999999</v>
      </c>
      <c r="F83" s="468">
        <v>5.5934620048000001</v>
      </c>
      <c r="G83" s="468">
        <v>5.5971735012000003</v>
      </c>
      <c r="H83" s="468">
        <v>4.6954826135000003</v>
      </c>
      <c r="I83" s="468">
        <v>4.5515199598000002</v>
      </c>
      <c r="J83" s="468">
        <v>4.0684768139000003</v>
      </c>
      <c r="K83" s="468">
        <v>3.5806267299000001</v>
      </c>
      <c r="L83" s="468">
        <v>3.258126581</v>
      </c>
      <c r="M83" s="468">
        <v>3.116778864</v>
      </c>
      <c r="N83" s="468">
        <v>2.9818516041000001</v>
      </c>
      <c r="O83" s="468">
        <v>3.0591416612</v>
      </c>
      <c r="P83" s="468">
        <v>3.2816292714999999</v>
      </c>
      <c r="Q83" s="468">
        <v>3.3713031538</v>
      </c>
      <c r="R83" s="468">
        <v>3.3829793706000002</v>
      </c>
      <c r="S83" s="468">
        <v>3.5043365151999999</v>
      </c>
      <c r="T83" s="468">
        <v>3.5164008703</v>
      </c>
      <c r="U83" s="468">
        <v>3.3746246911000002</v>
      </c>
      <c r="V83" s="468">
        <v>3.285151532</v>
      </c>
      <c r="W83" s="468">
        <v>3.0358601132</v>
      </c>
      <c r="X83" s="468">
        <v>2.8627001439000002</v>
      </c>
      <c r="Y83" s="468">
        <v>2.7550042898</v>
      </c>
      <c r="Z83" s="468">
        <v>2.6569801550999999</v>
      </c>
      <c r="AA83" s="468">
        <v>2.4844413958999998</v>
      </c>
      <c r="AB83" s="468">
        <v>2.3940331907000001</v>
      </c>
      <c r="AC83" s="468">
        <v>2.4532090389999999</v>
      </c>
      <c r="AD83" s="468">
        <v>2.577781366</v>
      </c>
      <c r="AE83" s="468">
        <v>2.5968272851999998</v>
      </c>
      <c r="AF83" s="468">
        <v>2.741489895</v>
      </c>
      <c r="AG83" s="468">
        <v>2.9229715468999999</v>
      </c>
      <c r="AH83" s="468">
        <v>3.3959228019999999</v>
      </c>
      <c r="AI83" s="468">
        <v>3.4011313741000002</v>
      </c>
      <c r="AJ83" s="468">
        <v>3.5257765212000001</v>
      </c>
      <c r="AK83" s="468">
        <v>3.3625486469000001</v>
      </c>
      <c r="AL83" s="468">
        <v>3.4346568608000001</v>
      </c>
      <c r="AM83" s="468">
        <v>3.2398377695999998</v>
      </c>
      <c r="AN83" s="468">
        <v>3.0577467670999998</v>
      </c>
      <c r="AO83" s="468">
        <v>2.9233134406999999</v>
      </c>
      <c r="AP83" s="468">
        <v>2.8305490323</v>
      </c>
      <c r="AQ83" s="468">
        <v>2.7810667417000001</v>
      </c>
      <c r="AR83" s="468">
        <v>2.7776934594</v>
      </c>
      <c r="AS83" s="468">
        <v>3.0170930346999998</v>
      </c>
      <c r="AT83" s="468">
        <v>3.3960433753000001</v>
      </c>
      <c r="AU83" s="468">
        <v>3.6350260098999998</v>
      </c>
      <c r="AV83" s="468">
        <v>3.6778337364000002</v>
      </c>
      <c r="AW83" s="468">
        <v>3.8301378294999999</v>
      </c>
      <c r="AX83" s="468">
        <v>3.872592349</v>
      </c>
      <c r="AY83" s="468">
        <v>3.9313667446</v>
      </c>
      <c r="AZ83" s="468">
        <v>3.7651474237999998</v>
      </c>
      <c r="BA83" s="468">
        <v>3.6494941416</v>
      </c>
      <c r="BB83" s="468">
        <v>3.3806827545</v>
      </c>
      <c r="BC83" s="468">
        <v>3.1026159376</v>
      </c>
      <c r="BD83" s="468">
        <v>3.0047455569000001</v>
      </c>
      <c r="BE83" s="468">
        <v>3.1030113705</v>
      </c>
      <c r="BF83" s="468">
        <v>3.3784744052</v>
      </c>
      <c r="BG83" s="468">
        <v>3.7028029068000001</v>
      </c>
      <c r="BH83" s="468">
        <v>3.6532447503999999</v>
      </c>
      <c r="BI83" s="468">
        <v>3.6158997778000002</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631"/>
      <c r="BI84" s="631"/>
      <c r="BJ84" s="354"/>
      <c r="BK84" s="354"/>
      <c r="BL84" s="354"/>
      <c r="BM84" s="354"/>
      <c r="BN84" s="354"/>
      <c r="BO84" s="354"/>
      <c r="BP84" s="354"/>
      <c r="BQ84" s="354"/>
      <c r="BR84" s="354"/>
      <c r="BS84" s="354"/>
      <c r="BT84" s="354"/>
      <c r="BU84" s="354"/>
      <c r="BV84" s="354"/>
    </row>
    <row r="85" spans="1:74" ht="11.1"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631"/>
      <c r="BI85" s="631"/>
      <c r="BJ85" s="354"/>
      <c r="BK85" s="354"/>
      <c r="BL85" s="354"/>
      <c r="BM85" s="354"/>
      <c r="BN85" s="354"/>
      <c r="BO85" s="354"/>
      <c r="BP85" s="354"/>
      <c r="BQ85" s="354"/>
      <c r="BR85" s="354"/>
      <c r="BS85" s="354"/>
      <c r="BT85" s="354"/>
      <c r="BU85" s="354"/>
      <c r="BV85" s="354"/>
    </row>
    <row r="86" spans="1:74" ht="11.1"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78776999999</v>
      </c>
      <c r="W86" s="468">
        <v>-1264.4583640000001</v>
      </c>
      <c r="X86" s="468">
        <v>-1264.4632451</v>
      </c>
      <c r="Y86" s="468">
        <v>-1253.7422193</v>
      </c>
      <c r="Z86" s="468">
        <v>-1247.3209291999999</v>
      </c>
      <c r="AA86" s="468">
        <v>-1237.2492795000001</v>
      </c>
      <c r="AB86" s="468">
        <v>-1213.4916453000001</v>
      </c>
      <c r="AC86" s="468">
        <v>-1197.0011649</v>
      </c>
      <c r="AD86" s="468">
        <v>-1196.8961775</v>
      </c>
      <c r="AE86" s="468">
        <v>-1200.4134670999999</v>
      </c>
      <c r="AF86" s="468">
        <v>-1183.9724570999999</v>
      </c>
      <c r="AG86" s="468">
        <v>-1127.5657346</v>
      </c>
      <c r="AH86" s="468">
        <v>-1059.5745328999999</v>
      </c>
      <c r="AI86" s="468">
        <v>-1020.0277306</v>
      </c>
      <c r="AJ86" s="468">
        <v>-974.61446479000006</v>
      </c>
      <c r="AK86" s="468">
        <v>-1070.2473127000001</v>
      </c>
      <c r="AL86" s="468">
        <v>-1084.6208756999999</v>
      </c>
      <c r="AM86" s="468">
        <v>-1145.4759349999999</v>
      </c>
      <c r="AN86" s="468">
        <v>-1144.4706805999999</v>
      </c>
      <c r="AO86" s="468">
        <v>-1116.5933884000001</v>
      </c>
      <c r="AP86" s="468">
        <v>-1094.0319219</v>
      </c>
      <c r="AQ86" s="468">
        <v>-1076.029094</v>
      </c>
      <c r="AR86" s="468">
        <v>-970.60180591000005</v>
      </c>
      <c r="AS86" s="468">
        <v>-908.55877740999995</v>
      </c>
      <c r="AT86" s="468">
        <v>-798.38451101999999</v>
      </c>
      <c r="AU86" s="468">
        <v>-790.61767551000003</v>
      </c>
      <c r="AV86" s="468">
        <v>-849.43151026999999</v>
      </c>
      <c r="AW86" s="468">
        <v>-907.96909061999997</v>
      </c>
      <c r="AX86" s="468">
        <v>-921.12167595000005</v>
      </c>
      <c r="AY86" s="468">
        <v>-912.30446581000001</v>
      </c>
      <c r="AZ86" s="468">
        <v>-960.25588382000001</v>
      </c>
      <c r="BA86" s="468">
        <v>-1018.5062845</v>
      </c>
      <c r="BB86" s="468">
        <v>-1060.9021442000001</v>
      </c>
      <c r="BC86" s="468">
        <v>-1064.1170184</v>
      </c>
      <c r="BD86" s="468">
        <v>-1017.7331484</v>
      </c>
      <c r="BE86" s="468">
        <v>-999.65705577000006</v>
      </c>
      <c r="BF86" s="468">
        <v>-985.03934149999998</v>
      </c>
      <c r="BG86" s="468">
        <v>-972.82660622000003</v>
      </c>
      <c r="BH86" s="468">
        <v>-962.64311571999997</v>
      </c>
      <c r="BI86" s="468">
        <v>-953.87514969999995</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1"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5981013000006</v>
      </c>
      <c r="Q87" s="468">
        <v>-54.484237020000002</v>
      </c>
      <c r="R87" s="468">
        <v>-32.919868088000001</v>
      </c>
      <c r="S87" s="468">
        <v>-18.806792821999998</v>
      </c>
      <c r="T87" s="468">
        <v>-11.302644261999999</v>
      </c>
      <c r="U87" s="468">
        <v>-12.82275269</v>
      </c>
      <c r="V87" s="468">
        <v>-26.560646673000001</v>
      </c>
      <c r="W87" s="468">
        <v>-45.586075469000001</v>
      </c>
      <c r="X87" s="468">
        <v>-64.059236799000004</v>
      </c>
      <c r="Y87" s="468">
        <v>-69.553548586000005</v>
      </c>
      <c r="Z87" s="468">
        <v>-64.260360956</v>
      </c>
      <c r="AA87" s="468">
        <v>-57.669809385000001</v>
      </c>
      <c r="AB87" s="468">
        <v>-43.723893572999998</v>
      </c>
      <c r="AC87" s="468">
        <v>-24.851258873999999</v>
      </c>
      <c r="AD87" s="468">
        <v>-6.9120712835999996</v>
      </c>
      <c r="AE87" s="468">
        <v>-1.8446663823</v>
      </c>
      <c r="AF87" s="468">
        <v>-13.482979582</v>
      </c>
      <c r="AG87" s="468">
        <v>-23.308091831999999</v>
      </c>
      <c r="AH87" s="468">
        <v>-30.973333809</v>
      </c>
      <c r="AI87" s="468">
        <v>-50.239476553000003</v>
      </c>
      <c r="AJ87" s="468">
        <v>-68.062705860999998</v>
      </c>
      <c r="AK87" s="468">
        <v>-66.667077734000003</v>
      </c>
      <c r="AL87" s="468">
        <v>-72.689775608999994</v>
      </c>
      <c r="AM87" s="468">
        <v>-55.085812851</v>
      </c>
      <c r="AN87" s="468">
        <v>-51.914707970000002</v>
      </c>
      <c r="AO87" s="468">
        <v>-48.057014246000001</v>
      </c>
      <c r="AP87" s="468">
        <v>-29.106753680000001</v>
      </c>
      <c r="AQ87" s="468">
        <v>-31.631101509000001</v>
      </c>
      <c r="AR87" s="468">
        <v>-35.246901565000002</v>
      </c>
      <c r="AS87" s="468">
        <v>-54.156373944999999</v>
      </c>
      <c r="AT87" s="468">
        <v>-69.617459435000001</v>
      </c>
      <c r="AU87" s="468">
        <v>-78.812266652999995</v>
      </c>
      <c r="AV87" s="468">
        <v>-80.272941192999994</v>
      </c>
      <c r="AW87" s="468">
        <v>-77.875890729999995</v>
      </c>
      <c r="AX87" s="468">
        <v>-74.598926480000003</v>
      </c>
      <c r="AY87" s="468">
        <v>-70.352415695999994</v>
      </c>
      <c r="AZ87" s="468">
        <v>-61.956941962000002</v>
      </c>
      <c r="BA87" s="468">
        <v>-54.131746278000001</v>
      </c>
      <c r="BB87" s="468">
        <v>-50.522742428000001</v>
      </c>
      <c r="BC87" s="468">
        <v>-49.645777228</v>
      </c>
      <c r="BD87" s="468">
        <v>-52.002922515000002</v>
      </c>
      <c r="BE87" s="468">
        <v>-55.062179903000001</v>
      </c>
      <c r="BF87" s="468">
        <v>-57.932881971999997</v>
      </c>
      <c r="BG87" s="468">
        <v>-60.823766958</v>
      </c>
      <c r="BH87" s="468">
        <v>-63.647540008999997</v>
      </c>
      <c r="BI87" s="468">
        <v>-66.513968500999994</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1" customHeight="1" x14ac:dyDescent="0.2">
      <c r="A88" s="267" t="s">
        <v>1303</v>
      </c>
      <c r="B88" s="554" t="s">
        <v>1088</v>
      </c>
      <c r="C88" s="468">
        <v>-143.58810715000001</v>
      </c>
      <c r="D88" s="468">
        <v>-147.58046489</v>
      </c>
      <c r="E88" s="468">
        <v>-158.51357419999999</v>
      </c>
      <c r="F88" s="468">
        <v>-157.70460105999999</v>
      </c>
      <c r="G88" s="468">
        <v>-160.33957991</v>
      </c>
      <c r="H88" s="468">
        <v>-163.41011606000001</v>
      </c>
      <c r="I88" s="468">
        <v>-177.95458475000001</v>
      </c>
      <c r="J88" s="468">
        <v>-203.32851098</v>
      </c>
      <c r="K88" s="468">
        <v>-222.86585726999999</v>
      </c>
      <c r="L88" s="468">
        <v>-224.44132478</v>
      </c>
      <c r="M88" s="468">
        <v>-221.19081206000001</v>
      </c>
      <c r="N88" s="468">
        <v>-218.10050688000001</v>
      </c>
      <c r="O88" s="468">
        <v>-219.61793040000001</v>
      </c>
      <c r="P88" s="468">
        <v>-229.96059632999999</v>
      </c>
      <c r="Q88" s="468">
        <v>-236.67469023000001</v>
      </c>
      <c r="R88" s="468">
        <v>-239.24329467999999</v>
      </c>
      <c r="S88" s="468">
        <v>-250.20829841</v>
      </c>
      <c r="T88" s="468">
        <v>-259.83449195999998</v>
      </c>
      <c r="U88" s="468">
        <v>-275.19148344000001</v>
      </c>
      <c r="V88" s="468">
        <v>-306.62216317000002</v>
      </c>
      <c r="W88" s="468">
        <v>-330.46293437999998</v>
      </c>
      <c r="X88" s="468">
        <v>-325.31294929000001</v>
      </c>
      <c r="Y88" s="468">
        <v>-322.31505908000003</v>
      </c>
      <c r="Z88" s="468">
        <v>-327.15100150000001</v>
      </c>
      <c r="AA88" s="468">
        <v>-318.79414007999998</v>
      </c>
      <c r="AB88" s="468">
        <v>-316.63145603999999</v>
      </c>
      <c r="AC88" s="468">
        <v>-304.49462997000001</v>
      </c>
      <c r="AD88" s="468">
        <v>-285.79919848999998</v>
      </c>
      <c r="AE88" s="468">
        <v>-279.40334970999999</v>
      </c>
      <c r="AF88" s="468">
        <v>-287.0582354</v>
      </c>
      <c r="AG88" s="468">
        <v>-297.35902441000002</v>
      </c>
      <c r="AH88" s="468">
        <v>-305.83715339999998</v>
      </c>
      <c r="AI88" s="468">
        <v>-308.25709912999997</v>
      </c>
      <c r="AJ88" s="468">
        <v>-310.09300500000001</v>
      </c>
      <c r="AK88" s="468">
        <v>-312.97090863</v>
      </c>
      <c r="AL88" s="468">
        <v>-329.30214605999998</v>
      </c>
      <c r="AM88" s="468">
        <v>-340.50435696</v>
      </c>
      <c r="AN88" s="468">
        <v>-343.72488380999999</v>
      </c>
      <c r="AO88" s="468">
        <v>-336.39729552</v>
      </c>
      <c r="AP88" s="468">
        <v>-331.09647425000003</v>
      </c>
      <c r="AQ88" s="468">
        <v>-316.8000705</v>
      </c>
      <c r="AR88" s="468">
        <v>-309.45078938</v>
      </c>
      <c r="AS88" s="468">
        <v>-297.37660083999998</v>
      </c>
      <c r="AT88" s="468">
        <v>-285.98704457999997</v>
      </c>
      <c r="AU88" s="468">
        <v>-279.06257090999998</v>
      </c>
      <c r="AV88" s="468">
        <v>-274.80044542000002</v>
      </c>
      <c r="AW88" s="468">
        <v>-270.50438564000001</v>
      </c>
      <c r="AX88" s="468">
        <v>-273.10329657</v>
      </c>
      <c r="AY88" s="468">
        <v>-276.42549602999998</v>
      </c>
      <c r="AZ88" s="468">
        <v>-276.38150745000002</v>
      </c>
      <c r="BA88" s="468">
        <v>-271.97730346999998</v>
      </c>
      <c r="BB88" s="468">
        <v>-267.08831554</v>
      </c>
      <c r="BC88" s="468">
        <v>-267.50077654</v>
      </c>
      <c r="BD88" s="468">
        <v>-270.64515616</v>
      </c>
      <c r="BE88" s="468">
        <v>-271.41843874</v>
      </c>
      <c r="BF88" s="468">
        <v>-271.70199063000001</v>
      </c>
      <c r="BG88" s="468">
        <v>-271.84171907000001</v>
      </c>
      <c r="BH88" s="468">
        <v>-272.06008114999997</v>
      </c>
      <c r="BI88" s="468">
        <v>-272.48804669999998</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1" customHeight="1" x14ac:dyDescent="0.2">
      <c r="A89" s="267" t="s">
        <v>1304</v>
      </c>
      <c r="B89" s="554" t="s">
        <v>1090</v>
      </c>
      <c r="C89" s="468">
        <v>-443.83666433000002</v>
      </c>
      <c r="D89" s="468">
        <v>-441.43470288999998</v>
      </c>
      <c r="E89" s="468">
        <v>-456.05473094000001</v>
      </c>
      <c r="F89" s="468">
        <v>-462.46401689999999</v>
      </c>
      <c r="G89" s="468">
        <v>-451.56991596</v>
      </c>
      <c r="H89" s="468">
        <v>-450.93585422000001</v>
      </c>
      <c r="I89" s="468">
        <v>-476.79529258000002</v>
      </c>
      <c r="J89" s="468">
        <v>-537.70275624999999</v>
      </c>
      <c r="K89" s="468">
        <v>-583.37743804000002</v>
      </c>
      <c r="L89" s="468">
        <v>-614.15467244000001</v>
      </c>
      <c r="M89" s="468">
        <v>-638.27529244000004</v>
      </c>
      <c r="N89" s="468">
        <v>-652.81438087000004</v>
      </c>
      <c r="O89" s="468">
        <v>-668.51032455999996</v>
      </c>
      <c r="P89" s="468">
        <v>-694.50515631999997</v>
      </c>
      <c r="Q89" s="468">
        <v>-720.14592660999995</v>
      </c>
      <c r="R89" s="468">
        <v>-734.46645690000003</v>
      </c>
      <c r="S89" s="468">
        <v>-732.79326859000003</v>
      </c>
      <c r="T89" s="468">
        <v>-727.49927853999998</v>
      </c>
      <c r="U89" s="468">
        <v>-741.37313043999995</v>
      </c>
      <c r="V89" s="468">
        <v>-769.22900744000003</v>
      </c>
      <c r="W89" s="468">
        <v>-785.16251742999998</v>
      </c>
      <c r="X89" s="468">
        <v>-794.34428519000005</v>
      </c>
      <c r="Y89" s="468">
        <v>-821.65717128000006</v>
      </c>
      <c r="Z89" s="468">
        <v>-855.64121036999995</v>
      </c>
      <c r="AA89" s="468">
        <v>-887.80950058999997</v>
      </c>
      <c r="AB89" s="468">
        <v>-918.52266440999995</v>
      </c>
      <c r="AC89" s="468">
        <v>-933.27146081000001</v>
      </c>
      <c r="AD89" s="468">
        <v>-928.70694751999997</v>
      </c>
      <c r="AE89" s="468">
        <v>-922.43266957000003</v>
      </c>
      <c r="AF89" s="468">
        <v>-913.44982363999998</v>
      </c>
      <c r="AG89" s="468">
        <v>-895.30550737999999</v>
      </c>
      <c r="AH89" s="468">
        <v>-882.15081235000002</v>
      </c>
      <c r="AI89" s="468">
        <v>-878.76422854999998</v>
      </c>
      <c r="AJ89" s="468">
        <v>-857.75972804000003</v>
      </c>
      <c r="AK89" s="468">
        <v>-876.46755384000005</v>
      </c>
      <c r="AL89" s="468">
        <v>-907.29895053999996</v>
      </c>
      <c r="AM89" s="468">
        <v>-949.02617900999996</v>
      </c>
      <c r="AN89" s="468">
        <v>-940.2418424</v>
      </c>
      <c r="AO89" s="468">
        <v>-902.35247910999999</v>
      </c>
      <c r="AP89" s="468">
        <v>-875.75900978000004</v>
      </c>
      <c r="AQ89" s="468">
        <v>-820.89351022000005</v>
      </c>
      <c r="AR89" s="468">
        <v>-773.10817467000004</v>
      </c>
      <c r="AS89" s="468">
        <v>-717.84377376999998</v>
      </c>
      <c r="AT89" s="468">
        <v>-645.54651109999998</v>
      </c>
      <c r="AU89" s="468">
        <v>-589.99000480999996</v>
      </c>
      <c r="AV89" s="468">
        <v>-548.94592848000002</v>
      </c>
      <c r="AW89" s="468">
        <v>-508.58281344</v>
      </c>
      <c r="AX89" s="468">
        <v>-474.31956069</v>
      </c>
      <c r="AY89" s="468">
        <v>-460.80430847999997</v>
      </c>
      <c r="AZ89" s="468">
        <v>-477.47049334000002</v>
      </c>
      <c r="BA89" s="468">
        <v>-507.28801179999999</v>
      </c>
      <c r="BB89" s="468">
        <v>-541.63233521999996</v>
      </c>
      <c r="BC89" s="468">
        <v>-578.26029192999999</v>
      </c>
      <c r="BD89" s="468">
        <v>-624.53479016000006</v>
      </c>
      <c r="BE89" s="468">
        <v>-628.09250049000002</v>
      </c>
      <c r="BF89" s="468">
        <v>-627.11260837999998</v>
      </c>
      <c r="BG89" s="468">
        <v>-619.46017064</v>
      </c>
      <c r="BH89" s="468">
        <v>-606.43392877999997</v>
      </c>
      <c r="BI89" s="468">
        <v>-588.57149910999999</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1" customHeight="1" x14ac:dyDescent="0.2">
      <c r="A90" s="267" t="s">
        <v>1305</v>
      </c>
      <c r="B90" s="554" t="s">
        <v>1092</v>
      </c>
      <c r="C90" s="468">
        <v>-456.97638641999998</v>
      </c>
      <c r="D90" s="468">
        <v>-422.59234484000001</v>
      </c>
      <c r="E90" s="468">
        <v>-418.41494153999997</v>
      </c>
      <c r="F90" s="468">
        <v>-374.75291797</v>
      </c>
      <c r="G90" s="468">
        <v>-319.87632425999999</v>
      </c>
      <c r="H90" s="468">
        <v>-292.98076168</v>
      </c>
      <c r="I90" s="468">
        <v>-344.87949545999999</v>
      </c>
      <c r="J90" s="468">
        <v>-470.85033772999998</v>
      </c>
      <c r="K90" s="468">
        <v>-552.58620795000002</v>
      </c>
      <c r="L90" s="468">
        <v>-572.68014267000001</v>
      </c>
      <c r="M90" s="468">
        <v>-573.77788299999997</v>
      </c>
      <c r="N90" s="468">
        <v>-567.46895613000004</v>
      </c>
      <c r="O90" s="468">
        <v>-566.08571662999998</v>
      </c>
      <c r="P90" s="468">
        <v>-586.02968525000006</v>
      </c>
      <c r="Q90" s="468">
        <v>-591.38447473999997</v>
      </c>
      <c r="R90" s="468">
        <v>-572.76903330000005</v>
      </c>
      <c r="S90" s="468">
        <v>-553.82847101000004</v>
      </c>
      <c r="T90" s="468">
        <v>-551.86007411000003</v>
      </c>
      <c r="U90" s="468">
        <v>-595.44949039000005</v>
      </c>
      <c r="V90" s="468">
        <v>-660.83578746000001</v>
      </c>
      <c r="W90" s="468">
        <v>-687.34727773999998</v>
      </c>
      <c r="X90" s="468">
        <v>-665.60415339999997</v>
      </c>
      <c r="Y90" s="468">
        <v>-642.00823782999998</v>
      </c>
      <c r="Z90" s="468">
        <v>-637.24395426000001</v>
      </c>
      <c r="AA90" s="468">
        <v>-633.45642136000004</v>
      </c>
      <c r="AB90" s="468">
        <v>-644.10380366000004</v>
      </c>
      <c r="AC90" s="468">
        <v>-637.36444915000004</v>
      </c>
      <c r="AD90" s="468">
        <v>-614.24689526999998</v>
      </c>
      <c r="AE90" s="468">
        <v>-609.00807996000003</v>
      </c>
      <c r="AF90" s="468">
        <v>-632.13755723999998</v>
      </c>
      <c r="AG90" s="468">
        <v>-655.04967531</v>
      </c>
      <c r="AH90" s="468">
        <v>-659.68479499</v>
      </c>
      <c r="AI90" s="468">
        <v>-659.47656196000003</v>
      </c>
      <c r="AJ90" s="468">
        <v>-638.15562347000002</v>
      </c>
      <c r="AK90" s="468">
        <v>-638.66028969000001</v>
      </c>
      <c r="AL90" s="468">
        <v>-650.85040502000004</v>
      </c>
      <c r="AM90" s="468">
        <v>-669.39670547000003</v>
      </c>
      <c r="AN90" s="468">
        <v>-692.00372349999998</v>
      </c>
      <c r="AO90" s="468">
        <v>-701.24014900999998</v>
      </c>
      <c r="AP90" s="468">
        <v>-692.57837138000002</v>
      </c>
      <c r="AQ90" s="468">
        <v>-670.23859364999998</v>
      </c>
      <c r="AR90" s="468">
        <v>-680.66025845000001</v>
      </c>
      <c r="AS90" s="468">
        <v>-670.67708361999996</v>
      </c>
      <c r="AT90" s="468">
        <v>-661.88722805999998</v>
      </c>
      <c r="AU90" s="468">
        <v>-641.04326735999996</v>
      </c>
      <c r="AV90" s="468">
        <v>-625.01090452000005</v>
      </c>
      <c r="AW90" s="468">
        <v>-623.41865957000005</v>
      </c>
      <c r="AX90" s="468">
        <v>-637.33769644999995</v>
      </c>
      <c r="AY90" s="468">
        <v>-653.5188382</v>
      </c>
      <c r="AZ90" s="468">
        <v>-669.01490835000004</v>
      </c>
      <c r="BA90" s="468">
        <v>-674.81649874000004</v>
      </c>
      <c r="BB90" s="468">
        <v>-674.18472906</v>
      </c>
      <c r="BC90" s="468">
        <v>-682.84159933000001</v>
      </c>
      <c r="BD90" s="468">
        <v>-688.27721180000003</v>
      </c>
      <c r="BE90" s="468">
        <v>-685.39851784999996</v>
      </c>
      <c r="BF90" s="468">
        <v>-680.44983233000005</v>
      </c>
      <c r="BG90" s="468">
        <v>-673.64209171000005</v>
      </c>
      <c r="BH90" s="468">
        <v>-666.27397653000003</v>
      </c>
      <c r="BI90" s="468">
        <v>-658.64742154999999</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1" customHeight="1" x14ac:dyDescent="0.2">
      <c r="A91" s="108" t="s">
        <v>1306</v>
      </c>
      <c r="B91" s="540" t="s">
        <v>1570</v>
      </c>
      <c r="C91" s="470">
        <v>-337.82283021000001</v>
      </c>
      <c r="D91" s="470">
        <v>-329.74932783000003</v>
      </c>
      <c r="E91" s="470">
        <v>-330.04660976000002</v>
      </c>
      <c r="F91" s="470">
        <v>-304.45290277999999</v>
      </c>
      <c r="G91" s="470">
        <v>-248.74077123999999</v>
      </c>
      <c r="H91" s="470">
        <v>-207.96119116</v>
      </c>
      <c r="I91" s="470">
        <v>-219.31416505000001</v>
      </c>
      <c r="J91" s="470">
        <v>-286.42672979999998</v>
      </c>
      <c r="K91" s="470">
        <v>-327.81969916999998</v>
      </c>
      <c r="L91" s="470">
        <v>-345.74725810000001</v>
      </c>
      <c r="M91" s="470">
        <v>-348.48126567999998</v>
      </c>
      <c r="N91" s="470">
        <v>-340.22405388999999</v>
      </c>
      <c r="O91" s="470">
        <v>-340.21698509999999</v>
      </c>
      <c r="P91" s="470">
        <v>-348.82229013</v>
      </c>
      <c r="Q91" s="470">
        <v>-348.66639645999999</v>
      </c>
      <c r="R91" s="470">
        <v>-328.19845062000002</v>
      </c>
      <c r="S91" s="470">
        <v>-298.44071091000001</v>
      </c>
      <c r="T91" s="470">
        <v>-296.47868993999998</v>
      </c>
      <c r="U91" s="470">
        <v>-338.23607070999998</v>
      </c>
      <c r="V91" s="470">
        <v>-414.71268180999999</v>
      </c>
      <c r="W91" s="470">
        <v>-459.88895474999998</v>
      </c>
      <c r="X91" s="470">
        <v>-486.70107616000001</v>
      </c>
      <c r="Y91" s="470">
        <v>-509.83377395999997</v>
      </c>
      <c r="Z91" s="470">
        <v>-522.84288736999997</v>
      </c>
      <c r="AA91" s="470">
        <v>-523.79589645999999</v>
      </c>
      <c r="AB91" s="470">
        <v>-508.99994332</v>
      </c>
      <c r="AC91" s="470">
        <v>-484.19048905</v>
      </c>
      <c r="AD91" s="470">
        <v>-442.19582007999998</v>
      </c>
      <c r="AE91" s="470">
        <v>-398.62244428000002</v>
      </c>
      <c r="AF91" s="470">
        <v>-371.47726640000002</v>
      </c>
      <c r="AG91" s="470">
        <v>-351.47286954999998</v>
      </c>
      <c r="AH91" s="470">
        <v>-358.01139721999999</v>
      </c>
      <c r="AI91" s="470">
        <v>-393.84988788999999</v>
      </c>
      <c r="AJ91" s="470">
        <v>-395.49862381000003</v>
      </c>
      <c r="AK91" s="470">
        <v>-416.97953135</v>
      </c>
      <c r="AL91" s="470">
        <v>-455.79329494000001</v>
      </c>
      <c r="AM91" s="470">
        <v>-454.94762585000001</v>
      </c>
      <c r="AN91" s="470">
        <v>-470.89879279000002</v>
      </c>
      <c r="AO91" s="470">
        <v>-460.93020476999999</v>
      </c>
      <c r="AP91" s="470">
        <v>-420.32724714</v>
      </c>
      <c r="AQ91" s="470">
        <v>-401.66226243</v>
      </c>
      <c r="AR91" s="470">
        <v>-388.6878744</v>
      </c>
      <c r="AS91" s="470">
        <v>-383.01477065</v>
      </c>
      <c r="AT91" s="470">
        <v>-378.33387546</v>
      </c>
      <c r="AU91" s="470">
        <v>-395.51602501000002</v>
      </c>
      <c r="AV91" s="470">
        <v>-413.06113458999999</v>
      </c>
      <c r="AW91" s="470">
        <v>-404.38538191999999</v>
      </c>
      <c r="AX91" s="470">
        <v>-387.60185087999997</v>
      </c>
      <c r="AY91" s="470">
        <v>-385.05330815000002</v>
      </c>
      <c r="AZ91" s="470">
        <v>-398.07703642000001</v>
      </c>
      <c r="BA91" s="470">
        <v>-399.69109696999999</v>
      </c>
      <c r="BB91" s="470">
        <v>-380.92266264</v>
      </c>
      <c r="BC91" s="470">
        <v>-355.08678504</v>
      </c>
      <c r="BD91" s="470">
        <v>-351.62652860999998</v>
      </c>
      <c r="BE91" s="470">
        <v>-362.62879921000001</v>
      </c>
      <c r="BF91" s="470">
        <v>-368.90047699000002</v>
      </c>
      <c r="BG91" s="470">
        <v>-371.64859426999999</v>
      </c>
      <c r="BH91" s="470">
        <v>-372.52397282999999</v>
      </c>
      <c r="BI91" s="470">
        <v>-372.62164991999998</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85" customHeight="1" x14ac:dyDescent="0.2">
      <c r="A92" s="335"/>
      <c r="B92" s="1100" t="s">
        <v>1226</v>
      </c>
      <c r="C92" s="1100"/>
      <c r="D92" s="1100"/>
      <c r="E92" s="1100"/>
      <c r="F92" s="1100"/>
      <c r="G92" s="1100"/>
      <c r="H92" s="1100"/>
      <c r="I92" s="1100"/>
      <c r="J92" s="1100"/>
      <c r="K92" s="1100"/>
      <c r="L92" s="1100"/>
      <c r="M92" s="1100"/>
      <c r="N92" s="1100"/>
      <c r="O92" s="1100"/>
      <c r="P92" s="1100"/>
      <c r="Q92" s="1100"/>
      <c r="R92" s="618"/>
      <c r="AY92" s="339"/>
      <c r="AZ92" s="339"/>
      <c r="BA92" s="339"/>
      <c r="BB92" s="339"/>
      <c r="BC92" s="339"/>
      <c r="BD92" s="339"/>
      <c r="BE92" s="339"/>
      <c r="BF92" s="339"/>
      <c r="BG92" s="339"/>
      <c r="BH92" s="339"/>
      <c r="BI92" s="339"/>
    </row>
    <row r="93" spans="1:74" s="186" customFormat="1" ht="12.6" customHeight="1" x14ac:dyDescent="0.2">
      <c r="A93" s="185"/>
      <c r="B93" s="1100" t="s">
        <v>1227</v>
      </c>
      <c r="C93" s="1056"/>
      <c r="D93" s="1056"/>
      <c r="E93" s="1056"/>
      <c r="F93" s="1056"/>
      <c r="G93" s="1056"/>
      <c r="H93" s="1056"/>
      <c r="I93" s="1056"/>
      <c r="J93" s="1056"/>
      <c r="K93" s="1056"/>
      <c r="L93" s="1056"/>
      <c r="M93" s="1056"/>
      <c r="N93" s="1056"/>
      <c r="O93" s="1056"/>
      <c r="P93" s="1056"/>
      <c r="Q93" s="1000"/>
      <c r="R93" s="618"/>
      <c r="AY93" s="835"/>
      <c r="AZ93" s="835"/>
      <c r="BA93" s="835"/>
      <c r="BB93" s="835"/>
      <c r="BC93" s="835"/>
      <c r="BD93" s="679"/>
      <c r="BE93" s="679"/>
      <c r="BF93" s="679"/>
      <c r="BG93" s="835"/>
      <c r="BH93" s="835"/>
      <c r="BI93" s="835"/>
      <c r="BJ93" s="204"/>
    </row>
    <row r="94" spans="1:74" s="186" customFormat="1" ht="24" customHeight="1" x14ac:dyDescent="0.2">
      <c r="A94" s="185"/>
      <c r="B94" s="1100" t="s">
        <v>1228</v>
      </c>
      <c r="C94" s="1100"/>
      <c r="D94" s="1100"/>
      <c r="E94" s="1100"/>
      <c r="F94" s="1100"/>
      <c r="G94" s="1100"/>
      <c r="H94" s="1100"/>
      <c r="I94" s="1100"/>
      <c r="J94" s="1100"/>
      <c r="K94" s="1100"/>
      <c r="L94" s="1100"/>
      <c r="M94" s="1100"/>
      <c r="N94" s="1100"/>
      <c r="O94" s="1100"/>
      <c r="P94" s="1100"/>
      <c r="Q94" s="1100"/>
      <c r="R94" s="618"/>
      <c r="AY94" s="835"/>
      <c r="AZ94" s="835"/>
      <c r="BA94" s="835"/>
      <c r="BB94" s="835"/>
      <c r="BC94" s="835"/>
      <c r="BD94" s="679"/>
      <c r="BE94" s="679"/>
      <c r="BF94" s="679"/>
      <c r="BG94" s="835"/>
      <c r="BH94" s="835"/>
      <c r="BI94" s="835"/>
      <c r="BJ94" s="204"/>
    </row>
    <row r="95" spans="1:74" s="186" customFormat="1" ht="10.5" customHeight="1" x14ac:dyDescent="0.2">
      <c r="A95" s="185"/>
      <c r="B95" s="1100" t="s">
        <v>1229</v>
      </c>
      <c r="C95" s="1100"/>
      <c r="D95" s="1100"/>
      <c r="E95" s="1100"/>
      <c r="F95" s="1100"/>
      <c r="G95" s="1100"/>
      <c r="H95" s="1100"/>
      <c r="I95" s="1100"/>
      <c r="J95" s="1100"/>
      <c r="K95" s="1100"/>
      <c r="L95" s="1100"/>
      <c r="M95" s="1100"/>
      <c r="N95" s="1100"/>
      <c r="O95" s="1100"/>
      <c r="P95" s="1100"/>
      <c r="Q95" s="1100"/>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78" t="str">
        <f>Dates!$G$2</f>
        <v>EIA completed modeling and analysis for this report on Thursday, December 4, 2025.</v>
      </c>
      <c r="C97" s="965"/>
      <c r="D97" s="965"/>
      <c r="E97" s="965"/>
      <c r="F97" s="965"/>
      <c r="G97" s="965"/>
      <c r="H97" s="965"/>
      <c r="I97" s="965"/>
      <c r="J97" s="965"/>
      <c r="K97" s="965"/>
      <c r="L97" s="965"/>
      <c r="M97" s="965"/>
      <c r="N97" s="965"/>
      <c r="O97" s="965"/>
      <c r="P97" s="965"/>
      <c r="Q97" s="965"/>
      <c r="R97" s="618"/>
      <c r="AY97" s="835"/>
      <c r="AZ97" s="835"/>
      <c r="BA97" s="835"/>
      <c r="BB97" s="835"/>
      <c r="BC97" s="835"/>
      <c r="BD97" s="679"/>
      <c r="BE97" s="679"/>
      <c r="BF97" s="679"/>
      <c r="BG97" s="835"/>
      <c r="BH97" s="835"/>
      <c r="BI97" s="835"/>
      <c r="BJ97" s="204"/>
    </row>
    <row r="98" spans="1:74" s="186" customFormat="1" ht="10.5" customHeight="1" x14ac:dyDescent="0.2">
      <c r="A98" s="185"/>
      <c r="B98" s="973" t="s">
        <v>483</v>
      </c>
      <c r="C98" s="974"/>
      <c r="D98" s="974"/>
      <c r="E98" s="974"/>
      <c r="F98" s="974"/>
      <c r="G98" s="974"/>
      <c r="H98" s="974"/>
      <c r="I98" s="974"/>
      <c r="J98" s="974"/>
      <c r="K98" s="974"/>
      <c r="L98" s="974"/>
      <c r="M98" s="974"/>
      <c r="N98" s="974"/>
      <c r="O98" s="974"/>
      <c r="P98" s="974"/>
      <c r="Q98" s="974"/>
      <c r="R98" s="618"/>
      <c r="AY98" s="835"/>
      <c r="AZ98" s="835"/>
      <c r="BA98" s="835"/>
      <c r="BB98" s="835"/>
      <c r="BC98" s="835"/>
      <c r="BD98" s="679"/>
      <c r="BE98" s="679"/>
      <c r="BF98" s="679"/>
      <c r="BG98" s="835"/>
      <c r="BH98" s="835"/>
      <c r="BI98" s="835"/>
      <c r="BJ98" s="204"/>
    </row>
    <row r="99" spans="1:74" s="186" customFormat="1" ht="12.6" customHeight="1" x14ac:dyDescent="0.2">
      <c r="A99" s="185"/>
      <c r="B99" s="1084" t="s">
        <v>1418</v>
      </c>
      <c r="C99" s="1085"/>
      <c r="D99" s="1085"/>
      <c r="E99" s="1085"/>
      <c r="F99" s="1085"/>
      <c r="G99" s="1085"/>
      <c r="H99" s="1085"/>
      <c r="I99" s="1085"/>
      <c r="J99" s="1085"/>
      <c r="K99" s="1085"/>
      <c r="L99" s="1085"/>
      <c r="M99" s="1085"/>
      <c r="N99" s="1085"/>
      <c r="O99" s="1085"/>
      <c r="P99" s="1085"/>
      <c r="Q99" s="1085"/>
      <c r="R99" s="618"/>
      <c r="AY99" s="835"/>
      <c r="AZ99" s="835"/>
      <c r="BA99" s="835"/>
      <c r="BB99" s="835"/>
      <c r="BC99" s="835"/>
      <c r="BD99" s="679"/>
      <c r="BE99" s="679"/>
      <c r="BF99" s="679"/>
      <c r="BG99" s="835"/>
      <c r="BH99" s="835"/>
      <c r="BI99" s="835"/>
      <c r="BJ99" s="204"/>
    </row>
    <row r="100" spans="1:74" s="186" customFormat="1" ht="14.1" customHeight="1" x14ac:dyDescent="0.2">
      <c r="A100" s="185"/>
      <c r="B100" s="999" t="s">
        <v>492</v>
      </c>
      <c r="C100" s="1000"/>
      <c r="D100" s="1000"/>
      <c r="E100" s="1000"/>
      <c r="F100" s="1000"/>
      <c r="G100" s="1000"/>
      <c r="H100" s="1000"/>
      <c r="I100" s="1000"/>
      <c r="J100" s="1000"/>
      <c r="K100" s="1000"/>
      <c r="L100" s="1000"/>
      <c r="M100" s="1000"/>
      <c r="N100" s="1000"/>
      <c r="O100" s="1000"/>
      <c r="P100" s="1000"/>
      <c r="Q100" s="1000"/>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096" t="s">
        <v>827</v>
      </c>
      <c r="C101" s="1096"/>
      <c r="D101" s="1096"/>
      <c r="E101" s="1096"/>
      <c r="F101" s="1096"/>
      <c r="G101" s="1096"/>
      <c r="H101" s="1096"/>
      <c r="I101" s="1096"/>
      <c r="J101" s="1096"/>
      <c r="K101" s="1096"/>
      <c r="L101" s="1096"/>
      <c r="M101" s="1096"/>
      <c r="N101" s="1096"/>
      <c r="O101" s="1096"/>
      <c r="P101" s="1096"/>
      <c r="Q101" s="1096"/>
      <c r="R101" s="1096"/>
      <c r="AY101" s="835"/>
      <c r="AZ101" s="835"/>
      <c r="BA101" s="835"/>
      <c r="BB101" s="835"/>
      <c r="BC101" s="835"/>
      <c r="BD101" s="679"/>
      <c r="BE101" s="679"/>
      <c r="BF101" s="679"/>
      <c r="BG101" s="835"/>
      <c r="BH101" s="835"/>
      <c r="BI101" s="835"/>
      <c r="BJ101" s="204"/>
    </row>
    <row r="102" spans="1:74" s="182" customFormat="1" ht="12" customHeight="1" x14ac:dyDescent="0.2">
      <c r="A102" s="185"/>
      <c r="B102" s="999" t="s">
        <v>1230</v>
      </c>
      <c r="C102" s="1056"/>
      <c r="D102" s="1056"/>
      <c r="E102" s="1056"/>
      <c r="F102" s="1056"/>
      <c r="G102" s="1056"/>
      <c r="H102" s="1056"/>
      <c r="I102" s="1056"/>
      <c r="J102" s="1056"/>
      <c r="K102" s="1056"/>
      <c r="L102" s="1056"/>
      <c r="M102" s="1056"/>
      <c r="N102" s="1056"/>
      <c r="O102" s="1056"/>
      <c r="P102" s="1056"/>
      <c r="Q102" s="1000"/>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2"/>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62" t="s">
        <v>479</v>
      </c>
      <c r="B1" s="1041" t="s">
        <v>1307</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4"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10</v>
      </c>
      <c r="B5" s="622" t="s">
        <v>1311</v>
      </c>
      <c r="C5" s="584">
        <v>6.9359999999999999</v>
      </c>
      <c r="D5" s="584">
        <v>5.9459999999999997</v>
      </c>
      <c r="E5" s="584">
        <v>7.0910000000000002</v>
      </c>
      <c r="F5" s="584">
        <v>7.1589999999999998</v>
      </c>
      <c r="G5" s="584">
        <v>7.2350000000000003</v>
      </c>
      <c r="H5" s="584">
        <v>7.2370000000000001</v>
      </c>
      <c r="I5" s="584">
        <v>7.2560000000000002</v>
      </c>
      <c r="J5" s="584">
        <v>7.3940000000000001</v>
      </c>
      <c r="K5" s="584">
        <v>7.51</v>
      </c>
      <c r="L5" s="584">
        <v>7.55</v>
      </c>
      <c r="M5" s="584">
        <v>7.6360000000000001</v>
      </c>
      <c r="N5" s="584">
        <v>7.62</v>
      </c>
      <c r="O5" s="584">
        <v>7.3979999999999997</v>
      </c>
      <c r="P5" s="584">
        <v>7.4619999999999997</v>
      </c>
      <c r="Q5" s="584">
        <v>7.7389999999999999</v>
      </c>
      <c r="R5" s="584">
        <v>7.6260000000000003</v>
      </c>
      <c r="S5" s="584">
        <v>7.76</v>
      </c>
      <c r="T5" s="584">
        <v>7.8150000000000004</v>
      </c>
      <c r="U5" s="584">
        <v>7.8360000000000003</v>
      </c>
      <c r="V5" s="584">
        <v>7.9279999999999999</v>
      </c>
      <c r="W5" s="584">
        <v>8.1129999999999995</v>
      </c>
      <c r="X5" s="584">
        <v>8.1850000000000005</v>
      </c>
      <c r="Y5" s="584">
        <v>8.202</v>
      </c>
      <c r="Z5" s="584">
        <v>7.9580000000000002</v>
      </c>
      <c r="AA5" s="584">
        <v>8.2080000000000002</v>
      </c>
      <c r="AB5" s="584">
        <v>8.2739999999999991</v>
      </c>
      <c r="AC5" s="584">
        <v>8.48</v>
      </c>
      <c r="AD5" s="584">
        <v>8.4610000000000003</v>
      </c>
      <c r="AE5" s="584">
        <v>8.4819999999999993</v>
      </c>
      <c r="AF5" s="584">
        <v>8.4649999999999999</v>
      </c>
      <c r="AG5" s="584">
        <v>8.5350000000000001</v>
      </c>
      <c r="AH5" s="584">
        <v>8.6340000000000003</v>
      </c>
      <c r="AI5" s="584">
        <v>8.7149999999999999</v>
      </c>
      <c r="AJ5" s="584">
        <v>8.7319999999999993</v>
      </c>
      <c r="AK5" s="584">
        <v>8.9220000000000006</v>
      </c>
      <c r="AL5" s="584">
        <v>8.9139999999999997</v>
      </c>
      <c r="AM5" s="584">
        <v>8.3490000000000002</v>
      </c>
      <c r="AN5" s="584">
        <v>8.8079999999999998</v>
      </c>
      <c r="AO5" s="584">
        <v>8.8780000000000001</v>
      </c>
      <c r="AP5" s="584">
        <v>8.9580000000000002</v>
      </c>
      <c r="AQ5" s="584">
        <v>8.9169999999999998</v>
      </c>
      <c r="AR5" s="584">
        <v>8.9139999999999997</v>
      </c>
      <c r="AS5" s="584">
        <v>8.8559999999999999</v>
      </c>
      <c r="AT5" s="584">
        <v>9.0180000000000007</v>
      </c>
      <c r="AU5" s="584">
        <v>9.1050000000000004</v>
      </c>
      <c r="AV5" s="584">
        <v>9.2110000000000003</v>
      </c>
      <c r="AW5" s="584">
        <v>9.2270000000000003</v>
      </c>
      <c r="AX5" s="584">
        <v>9.0440000000000005</v>
      </c>
      <c r="AY5" s="584">
        <v>8.7850000000000001</v>
      </c>
      <c r="AZ5" s="584">
        <v>8.8949999999999996</v>
      </c>
      <c r="BA5" s="584">
        <v>9.0960000000000001</v>
      </c>
      <c r="BB5" s="584">
        <v>9.0500000000000007</v>
      </c>
      <c r="BC5" s="584">
        <v>8.9920000000000009</v>
      </c>
      <c r="BD5" s="584">
        <v>9.0340000000000007</v>
      </c>
      <c r="BE5" s="584">
        <v>9.1140000000000008</v>
      </c>
      <c r="BF5" s="584">
        <v>9.141</v>
      </c>
      <c r="BG5" s="584">
        <v>9.1760000000000002</v>
      </c>
      <c r="BH5" s="584">
        <v>9.2010000000000005</v>
      </c>
      <c r="BI5" s="584">
        <v>9.211999999999999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1" customHeight="1" x14ac:dyDescent="0.2">
      <c r="A6" s="267" t="s">
        <v>1312</v>
      </c>
      <c r="B6" s="554" t="s">
        <v>1313</v>
      </c>
      <c r="C6" s="585">
        <v>8.8999999999999996E-2</v>
      </c>
      <c r="D6" s="585">
        <v>7.4999999999999997E-2</v>
      </c>
      <c r="E6" s="585">
        <v>9.9000000000000005E-2</v>
      </c>
      <c r="F6" s="585">
        <v>9.6000000000000002E-2</v>
      </c>
      <c r="G6" s="585">
        <v>0.108</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21</v>
      </c>
      <c r="T6" s="585">
        <v>0.122</v>
      </c>
      <c r="U6" s="585">
        <v>0.124</v>
      </c>
      <c r="V6" s="585">
        <v>0.12</v>
      </c>
      <c r="W6" s="585">
        <v>0.11600000000000001</v>
      </c>
      <c r="X6" s="585">
        <v>0.113</v>
      </c>
      <c r="Y6" s="585">
        <v>0.114</v>
      </c>
      <c r="Z6" s="585">
        <v>0.12</v>
      </c>
      <c r="AA6" s="585">
        <v>0.128</v>
      </c>
      <c r="AB6" s="585">
        <v>0.129</v>
      </c>
      <c r="AC6" s="585">
        <v>0.125</v>
      </c>
      <c r="AD6" s="585">
        <v>0.127</v>
      </c>
      <c r="AE6" s="585">
        <v>0.125</v>
      </c>
      <c r="AF6" s="585">
        <v>0.11899999999999999</v>
      </c>
      <c r="AG6" s="585">
        <v>0.123</v>
      </c>
      <c r="AH6" s="585">
        <v>0.126</v>
      </c>
      <c r="AI6" s="585">
        <v>0.13</v>
      </c>
      <c r="AJ6" s="585">
        <v>0.13200000000000001</v>
      </c>
      <c r="AK6" s="585">
        <v>0.128</v>
      </c>
      <c r="AL6" s="585">
        <v>0.11700000000000001</v>
      </c>
      <c r="AM6" s="585">
        <v>0.111</v>
      </c>
      <c r="AN6" s="585">
        <v>0.123</v>
      </c>
      <c r="AO6" s="585">
        <v>0.125</v>
      </c>
      <c r="AP6" s="585">
        <v>0.16500000000000001</v>
      </c>
      <c r="AQ6" s="585">
        <v>0.129</v>
      </c>
      <c r="AR6" s="585">
        <v>0.128</v>
      </c>
      <c r="AS6" s="585">
        <v>0.127</v>
      </c>
      <c r="AT6" s="585">
        <v>0.128</v>
      </c>
      <c r="AU6" s="585">
        <v>0.126</v>
      </c>
      <c r="AV6" s="585">
        <v>0.13</v>
      </c>
      <c r="AW6" s="585">
        <v>0.127</v>
      </c>
      <c r="AX6" s="585">
        <v>0.126</v>
      </c>
      <c r="AY6" s="585">
        <v>0.11899999999999999</v>
      </c>
      <c r="AZ6" s="585">
        <v>0.11799999999999999</v>
      </c>
      <c r="BA6" s="585">
        <v>0.12</v>
      </c>
      <c r="BB6" s="585">
        <v>0.125</v>
      </c>
      <c r="BC6" s="585">
        <v>0.11899999999999999</v>
      </c>
      <c r="BD6" s="585">
        <v>0.114</v>
      </c>
      <c r="BE6" s="585">
        <v>0.11799999999999999</v>
      </c>
      <c r="BF6" s="585">
        <v>0.122</v>
      </c>
      <c r="BG6" s="585">
        <v>0.124</v>
      </c>
      <c r="BH6" s="585">
        <v>0.128</v>
      </c>
      <c r="BI6" s="585">
        <v>0.125</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3</v>
      </c>
      <c r="AV7" s="585">
        <v>1.212</v>
      </c>
      <c r="AW7" s="585">
        <v>1.26</v>
      </c>
      <c r="AX7" s="585">
        <v>1.222</v>
      </c>
      <c r="AY7" s="585">
        <v>1.2110000000000001</v>
      </c>
      <c r="AZ7" s="585">
        <v>1.1910000000000001</v>
      </c>
      <c r="BA7" s="585">
        <v>1.2230000000000001</v>
      </c>
      <c r="BB7" s="585">
        <v>1.2010000000000001</v>
      </c>
      <c r="BC7" s="585">
        <v>1.1579999999999999</v>
      </c>
      <c r="BD7" s="585">
        <v>1.2030000000000001</v>
      </c>
      <c r="BE7" s="585">
        <v>1.2150000000000001</v>
      </c>
      <c r="BF7" s="585">
        <v>1.2010000000000001</v>
      </c>
      <c r="BG7" s="585">
        <v>1.1990000000000001</v>
      </c>
      <c r="BH7" s="585">
        <v>1.2090000000000001</v>
      </c>
      <c r="BI7" s="585">
        <v>1.2150000000000001</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316</v>
      </c>
      <c r="B8" s="554" t="s">
        <v>1317</v>
      </c>
      <c r="C8" s="585">
        <v>0.95599999999999996</v>
      </c>
      <c r="D8" s="585">
        <v>0.80900000000000005</v>
      </c>
      <c r="E8" s="585">
        <v>0.997</v>
      </c>
      <c r="F8" s="585">
        <v>1.002</v>
      </c>
      <c r="G8" s="585">
        <v>0.97599999999999998</v>
      </c>
      <c r="H8" s="585">
        <v>0.96499999999999997</v>
      </c>
      <c r="I8" s="585">
        <v>0.98399999999999999</v>
      </c>
      <c r="J8" s="585">
        <v>0.98499999999999999</v>
      </c>
      <c r="K8" s="585">
        <v>0.99</v>
      </c>
      <c r="L8" s="585">
        <v>0.95799999999999996</v>
      </c>
      <c r="M8" s="585">
        <v>0.96099999999999997</v>
      </c>
      <c r="N8" s="585">
        <v>0.95599999999999996</v>
      </c>
      <c r="O8" s="585">
        <v>0.93899999999999995</v>
      </c>
      <c r="P8" s="585">
        <v>0.93700000000000006</v>
      </c>
      <c r="Q8" s="585">
        <v>0.94199999999999995</v>
      </c>
      <c r="R8" s="585">
        <v>0.96699999999999997</v>
      </c>
      <c r="S8" s="585">
        <v>0.95699999999999996</v>
      </c>
      <c r="T8" s="585">
        <v>0.98599999999999999</v>
      </c>
      <c r="U8" s="585">
        <v>0.97499999999999998</v>
      </c>
      <c r="V8" s="585">
        <v>0.98799999999999999</v>
      </c>
      <c r="W8" s="585">
        <v>1.01</v>
      </c>
      <c r="X8" s="585">
        <v>1.0109999999999999</v>
      </c>
      <c r="Y8" s="585">
        <v>0.98199999999999998</v>
      </c>
      <c r="Z8" s="585">
        <v>0.95399999999999996</v>
      </c>
      <c r="AA8" s="585">
        <v>0.97899999999999998</v>
      </c>
      <c r="AB8" s="585">
        <v>0.99399999999999999</v>
      </c>
      <c r="AC8" s="585">
        <v>1.028</v>
      </c>
      <c r="AD8" s="585">
        <v>1.0049999999999999</v>
      </c>
      <c r="AE8" s="585">
        <v>1.0289999999999999</v>
      </c>
      <c r="AF8" s="585">
        <v>1.04</v>
      </c>
      <c r="AG8" s="585">
        <v>1.0409999999999999</v>
      </c>
      <c r="AH8" s="585">
        <v>1.014</v>
      </c>
      <c r="AI8" s="585">
        <v>1.01</v>
      </c>
      <c r="AJ8" s="585">
        <v>0.97699999999999998</v>
      </c>
      <c r="AK8" s="585">
        <v>0.97</v>
      </c>
      <c r="AL8" s="585">
        <v>0.94099999999999995</v>
      </c>
      <c r="AM8" s="585">
        <v>0.90800000000000003</v>
      </c>
      <c r="AN8" s="585">
        <v>0.95</v>
      </c>
      <c r="AO8" s="585">
        <v>0.96599999999999997</v>
      </c>
      <c r="AP8" s="585">
        <v>1.0069999999999999</v>
      </c>
      <c r="AQ8" s="585">
        <v>1.04</v>
      </c>
      <c r="AR8" s="585">
        <v>1.0369999999999999</v>
      </c>
      <c r="AS8" s="585">
        <v>1.0149999999999999</v>
      </c>
      <c r="AT8" s="585">
        <v>1.0469999999999999</v>
      </c>
      <c r="AU8" s="585">
        <v>1.0629999999999999</v>
      </c>
      <c r="AV8" s="585">
        <v>1.0760000000000001</v>
      </c>
      <c r="AW8" s="585">
        <v>1.0309999999999999</v>
      </c>
      <c r="AX8" s="585">
        <v>1.004</v>
      </c>
      <c r="AY8" s="585">
        <v>0.97899999999999998</v>
      </c>
      <c r="AZ8" s="585">
        <v>1.038</v>
      </c>
      <c r="BA8" s="585">
        <v>1.0449999999999999</v>
      </c>
      <c r="BB8" s="585">
        <v>1.05</v>
      </c>
      <c r="BC8" s="585">
        <v>1.0209999999999999</v>
      </c>
      <c r="BD8" s="585">
        <v>1.0309999999999999</v>
      </c>
      <c r="BE8" s="585">
        <v>1.036</v>
      </c>
      <c r="BF8" s="585">
        <v>1.0409999999999999</v>
      </c>
      <c r="BG8" s="585">
        <v>1.0469999999999999</v>
      </c>
      <c r="BH8" s="585">
        <v>1.0389999999999999</v>
      </c>
      <c r="BI8" s="585">
        <v>1.012</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1"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899999999999999</v>
      </c>
      <c r="AW9" s="585">
        <v>0.11899999999999999</v>
      </c>
      <c r="AX9" s="585">
        <v>0.115</v>
      </c>
      <c r="AY9" s="585">
        <v>0.113</v>
      </c>
      <c r="AZ9" s="585">
        <v>0.10299999999999999</v>
      </c>
      <c r="BA9" s="585">
        <v>0.11899999999999999</v>
      </c>
      <c r="BB9" s="585">
        <v>0.11799999999999999</v>
      </c>
      <c r="BC9" s="585">
        <v>0.11799999999999999</v>
      </c>
      <c r="BD9" s="585">
        <v>0.11700000000000001</v>
      </c>
      <c r="BE9" s="585">
        <v>0.112</v>
      </c>
      <c r="BF9" s="585">
        <v>0.111</v>
      </c>
      <c r="BG9" s="585">
        <v>0.115</v>
      </c>
      <c r="BH9" s="585">
        <v>0.11700000000000001</v>
      </c>
      <c r="BI9" s="585">
        <v>0.11899999999999999</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1" customHeight="1" x14ac:dyDescent="0.2">
      <c r="A10" s="267" t="s">
        <v>1320</v>
      </c>
      <c r="B10" s="554" t="s">
        <v>1321</v>
      </c>
      <c r="C10" s="585">
        <v>0.38200000000000001</v>
      </c>
      <c r="D10" s="585">
        <v>0.377</v>
      </c>
      <c r="E10" s="585">
        <v>0.374</v>
      </c>
      <c r="F10" s="585">
        <v>0.40799999999999997</v>
      </c>
      <c r="G10" s="585">
        <v>0.41199999999999998</v>
      </c>
      <c r="H10" s="585">
        <v>0.4</v>
      </c>
      <c r="I10" s="585">
        <v>0.40600000000000003</v>
      </c>
      <c r="J10" s="585">
        <v>0.41099999999999998</v>
      </c>
      <c r="K10" s="585">
        <v>0.42499999999999999</v>
      </c>
      <c r="L10" s="585">
        <v>0.45100000000000001</v>
      </c>
      <c r="M10" s="585">
        <v>0.44500000000000001</v>
      </c>
      <c r="N10" s="585">
        <v>0.44500000000000001</v>
      </c>
      <c r="O10" s="585">
        <v>0.42599999999999999</v>
      </c>
      <c r="P10" s="585">
        <v>0.434</v>
      </c>
      <c r="Q10" s="585">
        <v>0.442</v>
      </c>
      <c r="R10" s="585">
        <v>0.442</v>
      </c>
      <c r="S10" s="585">
        <v>0.433</v>
      </c>
      <c r="T10" s="585">
        <v>0.42599999999999999</v>
      </c>
      <c r="U10" s="585">
        <v>0.42599999999999999</v>
      </c>
      <c r="V10" s="585">
        <v>0.42799999999999999</v>
      </c>
      <c r="W10" s="585">
        <v>0.42799999999999999</v>
      </c>
      <c r="X10" s="585">
        <v>0.43099999999999999</v>
      </c>
      <c r="Y10" s="585">
        <v>0.443</v>
      </c>
      <c r="Z10" s="585">
        <v>0.40500000000000003</v>
      </c>
      <c r="AA10" s="585">
        <v>0.41699999999999998</v>
      </c>
      <c r="AB10" s="585">
        <v>0.41099999999999998</v>
      </c>
      <c r="AC10" s="585">
        <v>0.432</v>
      </c>
      <c r="AD10" s="585">
        <v>0.44700000000000001</v>
      </c>
      <c r="AE10" s="585">
        <v>0.45</v>
      </c>
      <c r="AF10" s="585">
        <v>0.45800000000000002</v>
      </c>
      <c r="AG10" s="585">
        <v>0.45</v>
      </c>
      <c r="AH10" s="585">
        <v>0.45800000000000002</v>
      </c>
      <c r="AI10" s="585">
        <v>0.45500000000000002</v>
      </c>
      <c r="AJ10" s="585">
        <v>0.46700000000000003</v>
      </c>
      <c r="AK10" s="585">
        <v>0.47899999999999998</v>
      </c>
      <c r="AL10" s="585">
        <v>0.49199999999999999</v>
      </c>
      <c r="AM10" s="585">
        <v>0.44800000000000001</v>
      </c>
      <c r="AN10" s="585">
        <v>0.47299999999999998</v>
      </c>
      <c r="AO10" s="585">
        <v>0.47499999999999998</v>
      </c>
      <c r="AP10" s="585">
        <v>0.45700000000000002</v>
      </c>
      <c r="AQ10" s="585">
        <v>0.46100000000000002</v>
      </c>
      <c r="AR10" s="585">
        <v>0.44800000000000001</v>
      </c>
      <c r="AS10" s="585">
        <v>0.44800000000000001</v>
      </c>
      <c r="AT10" s="585">
        <v>0.45600000000000002</v>
      </c>
      <c r="AU10" s="585">
        <v>0.47499999999999998</v>
      </c>
      <c r="AV10" s="585">
        <v>0.496</v>
      </c>
      <c r="AW10" s="585">
        <v>0.51900000000000002</v>
      </c>
      <c r="AX10" s="585">
        <v>0.50800000000000001</v>
      </c>
      <c r="AY10" s="585">
        <v>0.47199999999999998</v>
      </c>
      <c r="AZ10" s="585">
        <v>0.46600000000000003</v>
      </c>
      <c r="BA10" s="585">
        <v>0.46800000000000003</v>
      </c>
      <c r="BB10" s="585">
        <v>0.44700000000000001</v>
      </c>
      <c r="BC10" s="585">
        <v>0.46100000000000002</v>
      </c>
      <c r="BD10" s="585">
        <v>0.44400000000000001</v>
      </c>
      <c r="BE10" s="585">
        <v>0.46100000000000002</v>
      </c>
      <c r="BF10" s="585">
        <v>0.46899999999999997</v>
      </c>
      <c r="BG10" s="585">
        <v>0.47499999999999998</v>
      </c>
      <c r="BH10" s="585">
        <v>0.49099999999999999</v>
      </c>
      <c r="BI10" s="585">
        <v>0.50800000000000001</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322</v>
      </c>
      <c r="B11" s="554" t="s">
        <v>1323</v>
      </c>
      <c r="C11" s="585">
        <v>3.819</v>
      </c>
      <c r="D11" s="585">
        <v>3.153</v>
      </c>
      <c r="E11" s="585">
        <v>3.9830000000000001</v>
      </c>
      <c r="F11" s="585">
        <v>4.0030000000000001</v>
      </c>
      <c r="G11" s="585">
        <v>4.085</v>
      </c>
      <c r="H11" s="585">
        <v>4.1040000000000001</v>
      </c>
      <c r="I11" s="585">
        <v>4.173</v>
      </c>
      <c r="J11" s="585">
        <v>4.2699999999999996</v>
      </c>
      <c r="K11" s="585">
        <v>4.3440000000000003</v>
      </c>
      <c r="L11" s="585">
        <v>4.4080000000000004</v>
      </c>
      <c r="M11" s="585">
        <v>4.4409999999999998</v>
      </c>
      <c r="N11" s="585">
        <v>4.4420000000000002</v>
      </c>
      <c r="O11" s="585">
        <v>4.3310000000000004</v>
      </c>
      <c r="P11" s="585">
        <v>4.38</v>
      </c>
      <c r="Q11" s="585">
        <v>4.5739999999999998</v>
      </c>
      <c r="R11" s="585">
        <v>4.6399999999999997</v>
      </c>
      <c r="S11" s="585">
        <v>4.6319999999999997</v>
      </c>
      <c r="T11" s="585">
        <v>4.6219999999999999</v>
      </c>
      <c r="U11" s="585">
        <v>4.6890000000000001</v>
      </c>
      <c r="V11" s="585">
        <v>4.7569999999999997</v>
      </c>
      <c r="W11" s="585">
        <v>4.8819999999999997</v>
      </c>
      <c r="X11" s="585">
        <v>4.9420000000000002</v>
      </c>
      <c r="Y11" s="585">
        <v>4.9859999999999998</v>
      </c>
      <c r="Z11" s="585">
        <v>4.9669999999999996</v>
      </c>
      <c r="AA11" s="585">
        <v>5.0599999999999996</v>
      </c>
      <c r="AB11" s="585">
        <v>5.0119999999999996</v>
      </c>
      <c r="AC11" s="585">
        <v>5.1760000000000002</v>
      </c>
      <c r="AD11" s="585">
        <v>5.173</v>
      </c>
      <c r="AE11" s="585">
        <v>5.1529999999999996</v>
      </c>
      <c r="AF11" s="585">
        <v>5.0890000000000004</v>
      </c>
      <c r="AG11" s="585">
        <v>5.1749999999999998</v>
      </c>
      <c r="AH11" s="585">
        <v>5.2510000000000003</v>
      </c>
      <c r="AI11" s="585">
        <v>5.258</v>
      </c>
      <c r="AJ11" s="585">
        <v>5.327</v>
      </c>
      <c r="AK11" s="585">
        <v>5.4829999999999997</v>
      </c>
      <c r="AL11" s="585">
        <v>5.5129999999999999</v>
      </c>
      <c r="AM11" s="585">
        <v>5.2569999999999997</v>
      </c>
      <c r="AN11" s="585">
        <v>5.4660000000000002</v>
      </c>
      <c r="AO11" s="585">
        <v>5.5430000000000001</v>
      </c>
      <c r="AP11" s="585">
        <v>5.54</v>
      </c>
      <c r="AQ11" s="585">
        <v>5.5350000000000001</v>
      </c>
      <c r="AR11" s="585">
        <v>5.5650000000000004</v>
      </c>
      <c r="AS11" s="585">
        <v>5.5490000000000004</v>
      </c>
      <c r="AT11" s="585">
        <v>5.6390000000000002</v>
      </c>
      <c r="AU11" s="585">
        <v>5.6429999999999998</v>
      </c>
      <c r="AV11" s="585">
        <v>5.7359999999999998</v>
      </c>
      <c r="AW11" s="585">
        <v>5.718</v>
      </c>
      <c r="AX11" s="585">
        <v>5.6230000000000002</v>
      </c>
      <c r="AY11" s="585">
        <v>5.4589999999999996</v>
      </c>
      <c r="AZ11" s="585">
        <v>5.5419999999999998</v>
      </c>
      <c r="BA11" s="585">
        <v>5.6619999999999999</v>
      </c>
      <c r="BB11" s="585">
        <v>5.665</v>
      </c>
      <c r="BC11" s="585">
        <v>5.6589999999999998</v>
      </c>
      <c r="BD11" s="585">
        <v>5.6589999999999998</v>
      </c>
      <c r="BE11" s="585">
        <v>5.7169999999999996</v>
      </c>
      <c r="BF11" s="585">
        <v>5.7329999999999997</v>
      </c>
      <c r="BG11" s="585">
        <v>5.7430000000000003</v>
      </c>
      <c r="BH11" s="585">
        <v>5.7450000000000001</v>
      </c>
      <c r="BI11" s="585">
        <v>5.75</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4000000000000005E-2</v>
      </c>
      <c r="AU12" s="585">
        <v>0.09</v>
      </c>
      <c r="AV12" s="585">
        <v>9.0999999999999998E-2</v>
      </c>
      <c r="AW12" s="585">
        <v>9.2999999999999999E-2</v>
      </c>
      <c r="AX12" s="585">
        <v>9.1999999999999998E-2</v>
      </c>
      <c r="AY12" s="585">
        <v>0.09</v>
      </c>
      <c r="AZ12" s="585">
        <v>8.3000000000000004E-2</v>
      </c>
      <c r="BA12" s="585">
        <v>8.5999999999999993E-2</v>
      </c>
      <c r="BB12" s="585">
        <v>8.1000000000000003E-2</v>
      </c>
      <c r="BC12" s="585">
        <v>8.1000000000000003E-2</v>
      </c>
      <c r="BD12" s="585">
        <v>8.4000000000000005E-2</v>
      </c>
      <c r="BE12" s="585">
        <v>8.3000000000000004E-2</v>
      </c>
      <c r="BF12" s="585">
        <v>8.4000000000000005E-2</v>
      </c>
      <c r="BG12" s="585">
        <v>8.5999999999999993E-2</v>
      </c>
      <c r="BH12" s="585">
        <v>8.5000000000000006E-2</v>
      </c>
      <c r="BI12" s="585">
        <v>8.6999999999999994E-2</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1"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2900000000000001</v>
      </c>
      <c r="Z13" s="585">
        <v>0.313</v>
      </c>
      <c r="AA13" s="585">
        <v>0.31</v>
      </c>
      <c r="AB13" s="585">
        <v>0.32100000000000001</v>
      </c>
      <c r="AC13" s="585">
        <v>0.34300000000000003</v>
      </c>
      <c r="AD13" s="585">
        <v>0.33400000000000002</v>
      </c>
      <c r="AE13" s="585">
        <v>0.33500000000000002</v>
      </c>
      <c r="AF13" s="585">
        <v>0.34499999999999997</v>
      </c>
      <c r="AG13" s="585">
        <v>0.32200000000000001</v>
      </c>
      <c r="AH13" s="585">
        <v>0.33300000000000002</v>
      </c>
      <c r="AI13" s="585">
        <v>0.33400000000000002</v>
      </c>
      <c r="AJ13" s="585">
        <v>0.33700000000000002</v>
      </c>
      <c r="AK13" s="585">
        <v>0.34300000000000003</v>
      </c>
      <c r="AL13" s="585">
        <v>0.34</v>
      </c>
      <c r="AM13" s="585">
        <v>0.31</v>
      </c>
      <c r="AN13" s="585">
        <v>0.313</v>
      </c>
      <c r="AO13" s="585">
        <v>0.313</v>
      </c>
      <c r="AP13" s="585">
        <v>0.317</v>
      </c>
      <c r="AQ13" s="585">
        <v>0.32900000000000001</v>
      </c>
      <c r="AR13" s="585">
        <v>0.33400000000000002</v>
      </c>
      <c r="AS13" s="585">
        <v>0.33300000000000002</v>
      </c>
      <c r="AT13" s="585">
        <v>0.34499999999999997</v>
      </c>
      <c r="AU13" s="585">
        <v>0.35899999999999999</v>
      </c>
      <c r="AV13" s="585">
        <v>0.35099999999999998</v>
      </c>
      <c r="AW13" s="585">
        <v>0.36</v>
      </c>
      <c r="AX13" s="585">
        <v>0.35399999999999998</v>
      </c>
      <c r="AY13" s="585">
        <v>0.34200000000000003</v>
      </c>
      <c r="AZ13" s="585">
        <v>0.35399999999999998</v>
      </c>
      <c r="BA13" s="585">
        <v>0.373</v>
      </c>
      <c r="BB13" s="585">
        <v>0.36299999999999999</v>
      </c>
      <c r="BC13" s="585">
        <v>0.375</v>
      </c>
      <c r="BD13" s="585">
        <v>0.38200000000000001</v>
      </c>
      <c r="BE13" s="585">
        <v>0.372</v>
      </c>
      <c r="BF13" s="585">
        <v>0.38</v>
      </c>
      <c r="BG13" s="585">
        <v>0.38700000000000001</v>
      </c>
      <c r="BH13" s="585">
        <v>0.38700000000000001</v>
      </c>
      <c r="BI13" s="585">
        <v>0.39600000000000002</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85"/>
      <c r="BI14" s="585"/>
      <c r="BJ14" s="623"/>
      <c r="BK14" s="623"/>
      <c r="BL14" s="623"/>
      <c r="BM14" s="623"/>
      <c r="BN14" s="623"/>
      <c r="BO14" s="623"/>
      <c r="BP14" s="623"/>
      <c r="BQ14" s="623"/>
      <c r="BR14" s="623"/>
      <c r="BS14" s="623"/>
      <c r="BT14" s="623"/>
      <c r="BU14" s="623"/>
      <c r="BV14" s="623"/>
    </row>
    <row r="15" spans="1:74" s="275" customFormat="1" ht="11.1" customHeight="1" x14ac:dyDescent="0.2">
      <c r="A15" s="595" t="s">
        <v>1328</v>
      </c>
      <c r="B15" s="622" t="s">
        <v>1329</v>
      </c>
      <c r="C15" s="299">
        <v>71.543000000000006</v>
      </c>
      <c r="D15" s="299">
        <v>66.384</v>
      </c>
      <c r="E15" s="299">
        <v>72.143000000000001</v>
      </c>
      <c r="F15" s="299">
        <v>72.929000000000002</v>
      </c>
      <c r="G15" s="299">
        <v>72.866</v>
      </c>
      <c r="H15" s="299">
        <v>73.516999999999996</v>
      </c>
      <c r="I15" s="299">
        <v>73.792000000000002</v>
      </c>
      <c r="J15" s="299">
        <v>74.718000000000004</v>
      </c>
      <c r="K15" s="299">
        <v>75.498000000000005</v>
      </c>
      <c r="L15" s="299">
        <v>76.225999999999999</v>
      </c>
      <c r="M15" s="299">
        <v>77.45</v>
      </c>
      <c r="N15" s="299">
        <v>78.394000000000005</v>
      </c>
      <c r="O15" s="299">
        <v>75.718000000000004</v>
      </c>
      <c r="P15" s="299">
        <v>75.588999999999999</v>
      </c>
      <c r="Q15" s="299">
        <v>76.778000000000006</v>
      </c>
      <c r="R15" s="299">
        <v>77.513999999999996</v>
      </c>
      <c r="S15" s="299">
        <v>78.867999999999995</v>
      </c>
      <c r="T15" s="299">
        <v>79.308000000000007</v>
      </c>
      <c r="U15" s="299">
        <v>79.754999999999995</v>
      </c>
      <c r="V15" s="299">
        <v>80.341999999999999</v>
      </c>
      <c r="W15" s="299">
        <v>81.554000000000002</v>
      </c>
      <c r="X15" s="299">
        <v>81.447999999999993</v>
      </c>
      <c r="Y15" s="299">
        <v>82.07</v>
      </c>
      <c r="Z15" s="299">
        <v>81.016999999999996</v>
      </c>
      <c r="AA15" s="299">
        <v>82.552000000000007</v>
      </c>
      <c r="AB15" s="299">
        <v>82.542000000000002</v>
      </c>
      <c r="AC15" s="299">
        <v>83.667000000000002</v>
      </c>
      <c r="AD15" s="299">
        <v>83.07</v>
      </c>
      <c r="AE15" s="299">
        <v>84.281000000000006</v>
      </c>
      <c r="AF15" s="299">
        <v>83.619</v>
      </c>
      <c r="AG15" s="299">
        <v>83.965000000000003</v>
      </c>
      <c r="AH15" s="299">
        <v>84.361000000000004</v>
      </c>
      <c r="AI15" s="299">
        <v>84.451999999999998</v>
      </c>
      <c r="AJ15" s="299">
        <v>84.119</v>
      </c>
      <c r="AK15" s="299">
        <v>85.763999999999996</v>
      </c>
      <c r="AL15" s="299">
        <v>86.159000000000006</v>
      </c>
      <c r="AM15" s="299">
        <v>83.73</v>
      </c>
      <c r="AN15" s="299">
        <v>85.644000000000005</v>
      </c>
      <c r="AO15" s="299">
        <v>83.510999999999996</v>
      </c>
      <c r="AP15" s="299">
        <v>82.49</v>
      </c>
      <c r="AQ15" s="299">
        <v>82.281000000000006</v>
      </c>
      <c r="AR15" s="299">
        <v>83.197999999999993</v>
      </c>
      <c r="AS15" s="299">
        <v>84.135999999999996</v>
      </c>
      <c r="AT15" s="299">
        <v>83.725999999999999</v>
      </c>
      <c r="AU15" s="299">
        <v>83.48</v>
      </c>
      <c r="AV15" s="299">
        <v>83.977999999999994</v>
      </c>
      <c r="AW15" s="299">
        <v>84.397000000000006</v>
      </c>
      <c r="AX15" s="299">
        <v>85.498000000000005</v>
      </c>
      <c r="AY15" s="299">
        <v>83.68</v>
      </c>
      <c r="AZ15" s="299">
        <v>84.808999999999997</v>
      </c>
      <c r="BA15" s="299">
        <v>86.063999999999993</v>
      </c>
      <c r="BB15" s="299">
        <v>86.162999999999997</v>
      </c>
      <c r="BC15" s="299">
        <v>86.804000000000002</v>
      </c>
      <c r="BD15" s="299">
        <v>86.171999999999997</v>
      </c>
      <c r="BE15" s="299">
        <v>87.573999999999998</v>
      </c>
      <c r="BF15" s="299">
        <v>87.551000000000002</v>
      </c>
      <c r="BG15" s="299">
        <v>87.65</v>
      </c>
      <c r="BH15" s="299">
        <v>87.491</v>
      </c>
      <c r="BI15" s="299">
        <v>88.295000000000002</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1"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01</v>
      </c>
      <c r="AY16" s="452">
        <v>2.5609999999999999</v>
      </c>
      <c r="AZ16" s="452">
        <v>2.5219999999999998</v>
      </c>
      <c r="BA16" s="452">
        <v>2.6509999999999998</v>
      </c>
      <c r="BB16" s="452">
        <v>2.6760000000000002</v>
      </c>
      <c r="BC16" s="452">
        <v>2.6030000000000002</v>
      </c>
      <c r="BD16" s="452">
        <v>2.6819999999999999</v>
      </c>
      <c r="BE16" s="452">
        <v>2.7440000000000002</v>
      </c>
      <c r="BF16" s="452">
        <v>2.726</v>
      </c>
      <c r="BG16" s="452">
        <v>2.7589999999999999</v>
      </c>
      <c r="BH16" s="452">
        <v>2.7669999999999999</v>
      </c>
      <c r="BI16" s="452">
        <v>2.8010000000000002</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1"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v>
      </c>
      <c r="AG17" s="452">
        <v>1.7789999999999999</v>
      </c>
      <c r="AH17" s="452">
        <v>1.746</v>
      </c>
      <c r="AI17" s="452">
        <v>1.76</v>
      </c>
      <c r="AJ17" s="452">
        <v>1.7450000000000001</v>
      </c>
      <c r="AK17" s="452">
        <v>1.7490000000000001</v>
      </c>
      <c r="AL17" s="452">
        <v>1.73</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5</v>
      </c>
      <c r="BC17" s="452">
        <v>1.629</v>
      </c>
      <c r="BD17" s="452">
        <v>1.6180000000000001</v>
      </c>
      <c r="BE17" s="452">
        <v>1.613</v>
      </c>
      <c r="BF17" s="452">
        <v>1.597</v>
      </c>
      <c r="BG17" s="452">
        <v>1.603</v>
      </c>
      <c r="BH17" s="452">
        <v>1.603</v>
      </c>
      <c r="BI17" s="452">
        <v>1.599</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1" customHeight="1" x14ac:dyDescent="0.2">
      <c r="A18" s="267" t="s">
        <v>1333</v>
      </c>
      <c r="B18" s="554" t="s">
        <v>1317</v>
      </c>
      <c r="C18" s="452">
        <v>3.6440000000000001</v>
      </c>
      <c r="D18" s="452">
        <v>3.2309999999999999</v>
      </c>
      <c r="E18" s="452">
        <v>3.843</v>
      </c>
      <c r="F18" s="452">
        <v>3.9420000000000002</v>
      </c>
      <c r="G18" s="452">
        <v>3.867</v>
      </c>
      <c r="H18" s="452">
        <v>3.8250000000000002</v>
      </c>
      <c r="I18" s="452">
        <v>3.9</v>
      </c>
      <c r="J18" s="452">
        <v>3.831</v>
      </c>
      <c r="K18" s="452">
        <v>3.863</v>
      </c>
      <c r="L18" s="452">
        <v>3.8319999999999999</v>
      </c>
      <c r="M18" s="452">
        <v>3.8170000000000002</v>
      </c>
      <c r="N18" s="452">
        <v>3.911</v>
      </c>
      <c r="O18" s="452">
        <v>3.8140000000000001</v>
      </c>
      <c r="P18" s="452">
        <v>3.9039999999999999</v>
      </c>
      <c r="Q18" s="452">
        <v>3.968</v>
      </c>
      <c r="R18" s="452">
        <v>4.1459999999999999</v>
      </c>
      <c r="S18" s="452">
        <v>4.1710000000000003</v>
      </c>
      <c r="T18" s="452">
        <v>4.3120000000000003</v>
      </c>
      <c r="U18" s="452">
        <v>4.2359999999999998</v>
      </c>
      <c r="V18" s="452">
        <v>4.2910000000000004</v>
      </c>
      <c r="W18" s="452">
        <v>4.2919999999999998</v>
      </c>
      <c r="X18" s="452">
        <v>4.3019999999999996</v>
      </c>
      <c r="Y18" s="452">
        <v>4.26</v>
      </c>
      <c r="Z18" s="452">
        <v>4.2229999999999999</v>
      </c>
      <c r="AA18" s="452">
        <v>4.1749999999999998</v>
      </c>
      <c r="AB18" s="452">
        <v>4.26</v>
      </c>
      <c r="AC18" s="452">
        <v>4.4969999999999999</v>
      </c>
      <c r="AD18" s="452">
        <v>4.4429999999999996</v>
      </c>
      <c r="AE18" s="452">
        <v>4.5190000000000001</v>
      </c>
      <c r="AF18" s="452">
        <v>4.4359999999999999</v>
      </c>
      <c r="AG18" s="452">
        <v>4.4539999999999997</v>
      </c>
      <c r="AH18" s="452">
        <v>4.3849999999999998</v>
      </c>
      <c r="AI18" s="452">
        <v>4.4939999999999998</v>
      </c>
      <c r="AJ18" s="452">
        <v>4.4210000000000003</v>
      </c>
      <c r="AK18" s="452">
        <v>4.4039999999999999</v>
      </c>
      <c r="AL18" s="452">
        <v>4.3869999999999996</v>
      </c>
      <c r="AM18" s="452">
        <v>4.3</v>
      </c>
      <c r="AN18" s="452">
        <v>4.3719999999999999</v>
      </c>
      <c r="AO18" s="452">
        <v>4.3689999999999998</v>
      </c>
      <c r="AP18" s="452">
        <v>4.2439999999999998</v>
      </c>
      <c r="AQ18" s="452">
        <v>4.4379999999999997</v>
      </c>
      <c r="AR18" s="452">
        <v>4.4240000000000004</v>
      </c>
      <c r="AS18" s="452">
        <v>4.2969999999999997</v>
      </c>
      <c r="AT18" s="452">
        <v>4.2480000000000002</v>
      </c>
      <c r="AU18" s="452">
        <v>4.2640000000000002</v>
      </c>
      <c r="AV18" s="452">
        <v>4.4359999999999999</v>
      </c>
      <c r="AW18" s="452">
        <v>4.3330000000000002</v>
      </c>
      <c r="AX18" s="452">
        <v>4.2080000000000002</v>
      </c>
      <c r="AY18" s="452">
        <v>4.0389999999999997</v>
      </c>
      <c r="AZ18" s="452">
        <v>4.1909999999999998</v>
      </c>
      <c r="BA18" s="452">
        <v>4.2629999999999999</v>
      </c>
      <c r="BB18" s="452">
        <v>4.3259999999999996</v>
      </c>
      <c r="BC18" s="452">
        <v>4.4420000000000002</v>
      </c>
      <c r="BD18" s="452">
        <v>4.4850000000000003</v>
      </c>
      <c r="BE18" s="452">
        <v>4.4160000000000004</v>
      </c>
      <c r="BF18" s="452">
        <v>4.3529999999999998</v>
      </c>
      <c r="BG18" s="452">
        <v>4.415</v>
      </c>
      <c r="BH18" s="452">
        <v>4.4580000000000002</v>
      </c>
      <c r="BI18" s="452">
        <v>4.3970000000000002</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1"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9</v>
      </c>
      <c r="BE19" s="452">
        <v>0.746</v>
      </c>
      <c r="BF19" s="452">
        <v>0.73399999999999999</v>
      </c>
      <c r="BG19" s="452">
        <v>0.73099999999999998</v>
      </c>
      <c r="BH19" s="452">
        <v>0.72299999999999998</v>
      </c>
      <c r="BI19" s="452">
        <v>0.7209999999999999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1"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797000000000001</v>
      </c>
      <c r="R20" s="452">
        <v>12.314</v>
      </c>
      <c r="S20" s="452">
        <v>12.742000000000001</v>
      </c>
      <c r="T20" s="452">
        <v>12.723000000000001</v>
      </c>
      <c r="U20" s="452">
        <v>12.736000000000001</v>
      </c>
      <c r="V20" s="452">
        <v>12.978</v>
      </c>
      <c r="W20" s="452">
        <v>13.37</v>
      </c>
      <c r="X20" s="452">
        <v>13.749000000000001</v>
      </c>
      <c r="Y20" s="452">
        <v>13.978999999999999</v>
      </c>
      <c r="Z20" s="452">
        <v>13.797000000000001</v>
      </c>
      <c r="AA20" s="452">
        <v>13.939</v>
      </c>
      <c r="AB20" s="452">
        <v>14.313000000000001</v>
      </c>
      <c r="AC20" s="452">
        <v>14.023</v>
      </c>
      <c r="AD20" s="452">
        <v>14.1</v>
      </c>
      <c r="AE20" s="452">
        <v>14.657</v>
      </c>
      <c r="AF20" s="452">
        <v>14.007</v>
      </c>
      <c r="AG20" s="452">
        <v>14.11</v>
      </c>
      <c r="AH20" s="452">
        <v>14.170999999999999</v>
      </c>
      <c r="AI20" s="452">
        <v>14.063000000000001</v>
      </c>
      <c r="AJ20" s="452">
        <v>13.909000000000001</v>
      </c>
      <c r="AK20" s="452">
        <v>13.875</v>
      </c>
      <c r="AL20" s="452">
        <v>13.507999999999999</v>
      </c>
      <c r="AM20" s="452">
        <v>13.513</v>
      </c>
      <c r="AN20" s="452">
        <v>13.808</v>
      </c>
      <c r="AO20" s="452">
        <v>13.19</v>
      </c>
      <c r="AP20" s="452">
        <v>12.340999999999999</v>
      </c>
      <c r="AQ20" s="452">
        <v>11.878</v>
      </c>
      <c r="AR20" s="452">
        <v>11.837999999999999</v>
      </c>
      <c r="AS20" s="452">
        <v>12.103</v>
      </c>
      <c r="AT20" s="452">
        <v>12.018000000000001</v>
      </c>
      <c r="AU20" s="452">
        <v>11.784000000000001</v>
      </c>
      <c r="AV20" s="452">
        <v>11.688000000000001</v>
      </c>
      <c r="AW20" s="452">
        <v>11.896000000000001</v>
      </c>
      <c r="AX20" s="452">
        <v>11.666</v>
      </c>
      <c r="AY20" s="452">
        <v>12.018000000000001</v>
      </c>
      <c r="AZ20" s="452">
        <v>12.157</v>
      </c>
      <c r="BA20" s="452">
        <v>12.557</v>
      </c>
      <c r="BB20" s="452">
        <v>12.608000000000001</v>
      </c>
      <c r="BC20" s="452">
        <v>12.21</v>
      </c>
      <c r="BD20" s="452">
        <v>11.582000000000001</v>
      </c>
      <c r="BE20" s="452">
        <v>12.273</v>
      </c>
      <c r="BF20" s="452">
        <v>12.397</v>
      </c>
      <c r="BG20" s="452">
        <v>12.321999999999999</v>
      </c>
      <c r="BH20" s="452">
        <v>12.214</v>
      </c>
      <c r="BI20" s="452">
        <v>12.371</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1"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39000000000001</v>
      </c>
      <c r="AD21" s="452">
        <v>25.853999999999999</v>
      </c>
      <c r="AE21" s="452">
        <v>26.161999999999999</v>
      </c>
      <c r="AF21" s="452">
        <v>26.475000000000001</v>
      </c>
      <c r="AG21" s="452">
        <v>26.472999999999999</v>
      </c>
      <c r="AH21" s="452">
        <v>26.507000000000001</v>
      </c>
      <c r="AI21" s="452">
        <v>26.202999999999999</v>
      </c>
      <c r="AJ21" s="452">
        <v>26.562999999999999</v>
      </c>
      <c r="AK21" s="452">
        <v>27.606000000000002</v>
      </c>
      <c r="AL21" s="452">
        <v>27.765000000000001</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6.902999999999999</v>
      </c>
      <c r="BA21" s="452">
        <v>26.646000000000001</v>
      </c>
      <c r="BB21" s="452">
        <v>26.803000000000001</v>
      </c>
      <c r="BC21" s="452">
        <v>26.963999999999999</v>
      </c>
      <c r="BD21" s="452">
        <v>26.815999999999999</v>
      </c>
      <c r="BE21" s="452">
        <v>27.175999999999998</v>
      </c>
      <c r="BF21" s="452">
        <v>26.899000000000001</v>
      </c>
      <c r="BG21" s="452">
        <v>26.699000000000002</v>
      </c>
      <c r="BH21" s="452">
        <v>26.754999999999999</v>
      </c>
      <c r="BI21" s="452">
        <v>27.128</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1" customHeight="1" x14ac:dyDescent="0.2">
      <c r="A22" s="267" t="s">
        <v>1340</v>
      </c>
      <c r="B22" s="554" t="s">
        <v>1319</v>
      </c>
      <c r="C22" s="452">
        <v>2.1779999999999999</v>
      </c>
      <c r="D22" s="452">
        <v>1.774</v>
      </c>
      <c r="E22" s="452">
        <v>2.1349999999999998</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119999999999999</v>
      </c>
      <c r="AA22" s="452">
        <v>2.4950000000000001</v>
      </c>
      <c r="AB22" s="452">
        <v>2.4820000000000002</v>
      </c>
      <c r="AC22" s="452">
        <v>2.484</v>
      </c>
      <c r="AD22" s="452">
        <v>2.5059999999999998</v>
      </c>
      <c r="AE22" s="452">
        <v>2.548</v>
      </c>
      <c r="AF22" s="452">
        <v>2.415</v>
      </c>
      <c r="AG22" s="452">
        <v>2.4220000000000002</v>
      </c>
      <c r="AH22" s="452">
        <v>2.3570000000000002</v>
      </c>
      <c r="AI22" s="452">
        <v>2.508</v>
      </c>
      <c r="AJ22" s="452">
        <v>2.4129999999999998</v>
      </c>
      <c r="AK22" s="452">
        <v>2.387</v>
      </c>
      <c r="AL22" s="452">
        <v>2.4590000000000001</v>
      </c>
      <c r="AM22" s="452">
        <v>2.3170000000000002</v>
      </c>
      <c r="AN22" s="452">
        <v>2.4129999999999998</v>
      </c>
      <c r="AO22" s="452">
        <v>2.298</v>
      </c>
      <c r="AP22" s="452">
        <v>2.3069999999999999</v>
      </c>
      <c r="AQ22" s="452">
        <v>2.3050000000000002</v>
      </c>
      <c r="AR22" s="452">
        <v>2.2480000000000002</v>
      </c>
      <c r="AS22" s="452">
        <v>2.234</v>
      </c>
      <c r="AT22" s="452">
        <v>2.1960000000000002</v>
      </c>
      <c r="AU22" s="452">
        <v>2.1709999999999998</v>
      </c>
      <c r="AV22" s="452">
        <v>2.1850000000000001</v>
      </c>
      <c r="AW22" s="452">
        <v>2.1640000000000001</v>
      </c>
      <c r="AX22" s="452">
        <v>2.1360000000000001</v>
      </c>
      <c r="AY22" s="452">
        <v>2.1040000000000001</v>
      </c>
      <c r="AZ22" s="452">
        <v>2.0569999999999999</v>
      </c>
      <c r="BA22" s="452">
        <v>2.1619999999999999</v>
      </c>
      <c r="BB22" s="452">
        <v>2.23</v>
      </c>
      <c r="BC22" s="452">
        <v>2.2149999999999999</v>
      </c>
      <c r="BD22" s="452">
        <v>2.286</v>
      </c>
      <c r="BE22" s="452">
        <v>2.25</v>
      </c>
      <c r="BF22" s="452">
        <v>2.25</v>
      </c>
      <c r="BG22" s="452">
        <v>2.347</v>
      </c>
      <c r="BH22" s="452">
        <v>2.3809999999999998</v>
      </c>
      <c r="BI22" s="452">
        <v>2.4</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1" customHeight="1" x14ac:dyDescent="0.2">
      <c r="A23" s="267" t="s">
        <v>1341</v>
      </c>
      <c r="B23" s="554" t="s">
        <v>1321</v>
      </c>
      <c r="C23" s="452">
        <v>2.5019999999999998</v>
      </c>
      <c r="D23" s="452">
        <v>2.4649999999999999</v>
      </c>
      <c r="E23" s="452">
        <v>2.4660000000000002</v>
      </c>
      <c r="F23" s="452">
        <v>2.609</v>
      </c>
      <c r="G23" s="452">
        <v>2.6619999999999999</v>
      </c>
      <c r="H23" s="452">
        <v>2.617</v>
      </c>
      <c r="I23" s="452">
        <v>2.6349999999999998</v>
      </c>
      <c r="J23" s="452">
        <v>2.6</v>
      </c>
      <c r="K23" s="452">
        <v>2.5950000000000002</v>
      </c>
      <c r="L23" s="452">
        <v>2.641</v>
      </c>
      <c r="M23" s="452">
        <v>2.6110000000000002</v>
      </c>
      <c r="N23" s="452">
        <v>2.605</v>
      </c>
      <c r="O23" s="452">
        <v>2.4820000000000002</v>
      </c>
      <c r="P23" s="452">
        <v>2.5129999999999999</v>
      </c>
      <c r="Q23" s="452">
        <v>2.573</v>
      </c>
      <c r="R23" s="452">
        <v>2.5710000000000002</v>
      </c>
      <c r="S23" s="452">
        <v>2.5259999999999998</v>
      </c>
      <c r="T23" s="452">
        <v>2.5049999999999999</v>
      </c>
      <c r="U23" s="452">
        <v>2.5249999999999999</v>
      </c>
      <c r="V23" s="452">
        <v>2.5649999999999999</v>
      </c>
      <c r="W23" s="452">
        <v>2.577</v>
      </c>
      <c r="X23" s="452">
        <v>2.577</v>
      </c>
      <c r="Y23" s="452">
        <v>2.5880000000000001</v>
      </c>
      <c r="Z23" s="452">
        <v>2.4369999999999998</v>
      </c>
      <c r="AA23" s="452">
        <v>2.5089999999999999</v>
      </c>
      <c r="AB23" s="452">
        <v>2.4950000000000001</v>
      </c>
      <c r="AC23" s="452">
        <v>2.528</v>
      </c>
      <c r="AD23" s="452">
        <v>2.548</v>
      </c>
      <c r="AE23" s="452">
        <v>2.556</v>
      </c>
      <c r="AF23" s="452">
        <v>2.5939999999999999</v>
      </c>
      <c r="AG23" s="452">
        <v>2.609</v>
      </c>
      <c r="AH23" s="452">
        <v>2.665</v>
      </c>
      <c r="AI23" s="452">
        <v>2.6509999999999998</v>
      </c>
      <c r="AJ23" s="452">
        <v>2.6819999999999999</v>
      </c>
      <c r="AK23" s="452">
        <v>2.7370000000000001</v>
      </c>
      <c r="AL23" s="452">
        <v>2.766</v>
      </c>
      <c r="AM23" s="452">
        <v>2.637</v>
      </c>
      <c r="AN23" s="452">
        <v>2.79</v>
      </c>
      <c r="AO23" s="452">
        <v>2.831</v>
      </c>
      <c r="AP23" s="452">
        <v>2.758</v>
      </c>
      <c r="AQ23" s="452">
        <v>2.7709999999999999</v>
      </c>
      <c r="AR23" s="452">
        <v>2.7549999999999999</v>
      </c>
      <c r="AS23" s="452">
        <v>2.8039999999999998</v>
      </c>
      <c r="AT23" s="452">
        <v>2.8220000000000001</v>
      </c>
      <c r="AU23" s="452">
        <v>2.8029999999999999</v>
      </c>
      <c r="AV23" s="452">
        <v>2.8690000000000002</v>
      </c>
      <c r="AW23" s="452">
        <v>2.9369999999999998</v>
      </c>
      <c r="AX23" s="452">
        <v>2.9609999999999999</v>
      </c>
      <c r="AY23" s="452">
        <v>2.7959999999999998</v>
      </c>
      <c r="AZ23" s="452">
        <v>2.8010000000000002</v>
      </c>
      <c r="BA23" s="452">
        <v>2.879</v>
      </c>
      <c r="BB23" s="452">
        <v>2.8239999999999998</v>
      </c>
      <c r="BC23" s="452">
        <v>2.806</v>
      </c>
      <c r="BD23" s="452">
        <v>2.726</v>
      </c>
      <c r="BE23" s="452">
        <v>2.8220000000000001</v>
      </c>
      <c r="BF23" s="452">
        <v>2.8580000000000001</v>
      </c>
      <c r="BG23" s="452">
        <v>2.8420000000000001</v>
      </c>
      <c r="BH23" s="452">
        <v>2.89</v>
      </c>
      <c r="BI23" s="452">
        <v>2.952</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1" customHeight="1" x14ac:dyDescent="0.2">
      <c r="A24" s="267" t="s">
        <v>1342</v>
      </c>
      <c r="B24" s="554" t="s">
        <v>1323</v>
      </c>
      <c r="C24" s="452">
        <v>11.163</v>
      </c>
      <c r="D24" s="452">
        <v>9.1189999999999998</v>
      </c>
      <c r="E24" s="452">
        <v>11.287000000000001</v>
      </c>
      <c r="F24" s="452">
        <v>12.073</v>
      </c>
      <c r="G24" s="452">
        <v>12.045</v>
      </c>
      <c r="H24" s="452">
        <v>12.135999999999999</v>
      </c>
      <c r="I24" s="452">
        <v>12.484</v>
      </c>
      <c r="J24" s="452">
        <v>12.622999999999999</v>
      </c>
      <c r="K24" s="452">
        <v>12.798999999999999</v>
      </c>
      <c r="L24" s="452">
        <v>13.007</v>
      </c>
      <c r="M24" s="452">
        <v>13.077</v>
      </c>
      <c r="N24" s="452">
        <v>13.317</v>
      </c>
      <c r="O24" s="452">
        <v>13.183999999999999</v>
      </c>
      <c r="P24" s="452">
        <v>13.303000000000001</v>
      </c>
      <c r="Q24" s="452">
        <v>14.087</v>
      </c>
      <c r="R24" s="452">
        <v>14.516999999999999</v>
      </c>
      <c r="S24" s="452">
        <v>14.574999999999999</v>
      </c>
      <c r="T24" s="452">
        <v>14.474</v>
      </c>
      <c r="U24" s="452">
        <v>14.807</v>
      </c>
      <c r="V24" s="452">
        <v>15.023</v>
      </c>
      <c r="W24" s="452">
        <v>15.378</v>
      </c>
      <c r="X24" s="452">
        <v>15.478999999999999</v>
      </c>
      <c r="Y24" s="452">
        <v>15.401</v>
      </c>
      <c r="Z24" s="452">
        <v>15.307</v>
      </c>
      <c r="AA24" s="452">
        <v>15.567</v>
      </c>
      <c r="AB24" s="452">
        <v>15.555999999999999</v>
      </c>
      <c r="AC24" s="452">
        <v>16.36</v>
      </c>
      <c r="AD24" s="452">
        <v>16.488</v>
      </c>
      <c r="AE24" s="452">
        <v>16.486000000000001</v>
      </c>
      <c r="AF24" s="452">
        <v>16.266999999999999</v>
      </c>
      <c r="AG24" s="452">
        <v>16.600999999999999</v>
      </c>
      <c r="AH24" s="452">
        <v>16.981000000000002</v>
      </c>
      <c r="AI24" s="452">
        <v>17.158000000000001</v>
      </c>
      <c r="AJ24" s="452">
        <v>17.187999999999999</v>
      </c>
      <c r="AK24" s="452">
        <v>17.510999999999999</v>
      </c>
      <c r="AL24" s="452">
        <v>17.817</v>
      </c>
      <c r="AM24" s="452">
        <v>17.056000000000001</v>
      </c>
      <c r="AN24" s="452">
        <v>17.832999999999998</v>
      </c>
      <c r="AO24" s="452">
        <v>18.294</v>
      </c>
      <c r="AP24" s="452">
        <v>18.364999999999998</v>
      </c>
      <c r="AQ24" s="452">
        <v>18.265000000000001</v>
      </c>
      <c r="AR24" s="452">
        <v>18.786999999999999</v>
      </c>
      <c r="AS24" s="452">
        <v>19.064</v>
      </c>
      <c r="AT24" s="452">
        <v>19.437999999999999</v>
      </c>
      <c r="AU24" s="452">
        <v>19.529</v>
      </c>
      <c r="AV24" s="452">
        <v>19.908999999999999</v>
      </c>
      <c r="AW24" s="452">
        <v>19.811</v>
      </c>
      <c r="AX24" s="452">
        <v>19.82</v>
      </c>
      <c r="AY24" s="452">
        <v>19.228000000000002</v>
      </c>
      <c r="AZ24" s="452">
        <v>19.573</v>
      </c>
      <c r="BA24" s="452">
        <v>20.100999999999999</v>
      </c>
      <c r="BB24" s="452">
        <v>20.125</v>
      </c>
      <c r="BC24" s="452">
        <v>20.648</v>
      </c>
      <c r="BD24" s="452">
        <v>20.582000000000001</v>
      </c>
      <c r="BE24" s="452">
        <v>21.064</v>
      </c>
      <c r="BF24" s="452">
        <v>21.215</v>
      </c>
      <c r="BG24" s="452">
        <v>21.306999999999999</v>
      </c>
      <c r="BH24" s="452">
        <v>21.366</v>
      </c>
      <c r="BI24" s="452">
        <v>21.334</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1"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4080000000000004</v>
      </c>
      <c r="BC25" s="452">
        <v>6.7350000000000003</v>
      </c>
      <c r="BD25" s="452">
        <v>6.8789999999999996</v>
      </c>
      <c r="BE25" s="452">
        <v>6.5919999999999996</v>
      </c>
      <c r="BF25" s="452">
        <v>6.6639999999999997</v>
      </c>
      <c r="BG25" s="452">
        <v>6.77</v>
      </c>
      <c r="BH25" s="452">
        <v>6.4139999999999997</v>
      </c>
      <c r="BI25" s="452">
        <v>6.609</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1" customHeight="1" x14ac:dyDescent="0.2">
      <c r="A26" s="267" t="s">
        <v>1345</v>
      </c>
      <c r="B26" s="554" t="s">
        <v>1325</v>
      </c>
      <c r="C26" s="452">
        <v>2.5150000000000001</v>
      </c>
      <c r="D26" s="452">
        <v>2.1070000000000002</v>
      </c>
      <c r="E26" s="452">
        <v>2.637</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59999999999999</v>
      </c>
      <c r="T26" s="452">
        <v>2.8769999999999998</v>
      </c>
      <c r="U26" s="452">
        <v>2.85</v>
      </c>
      <c r="V26" s="452">
        <v>2.8929999999999998</v>
      </c>
      <c r="W26" s="452">
        <v>3.0209999999999999</v>
      </c>
      <c r="X26" s="452">
        <v>2.8380000000000001</v>
      </c>
      <c r="Y26" s="452">
        <v>2.9769999999999999</v>
      </c>
      <c r="Z26" s="452">
        <v>2.8860000000000001</v>
      </c>
      <c r="AA26" s="452">
        <v>3.1269999999999998</v>
      </c>
      <c r="AB26" s="452">
        <v>2.8159999999999998</v>
      </c>
      <c r="AC26" s="452">
        <v>2.782</v>
      </c>
      <c r="AD26" s="452">
        <v>2.7559999999999998</v>
      </c>
      <c r="AE26" s="452">
        <v>2.746</v>
      </c>
      <c r="AF26" s="452">
        <v>2.7410000000000001</v>
      </c>
      <c r="AG26" s="452">
        <v>2.74</v>
      </c>
      <c r="AH26" s="452">
        <v>2.673</v>
      </c>
      <c r="AI26" s="452">
        <v>2.6640000000000001</v>
      </c>
      <c r="AJ26" s="452">
        <v>2.6669999999999998</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4</v>
      </c>
      <c r="AW26" s="452">
        <v>2.484</v>
      </c>
      <c r="AX26" s="452">
        <v>2.3370000000000002</v>
      </c>
      <c r="AY26" s="452">
        <v>2.4209999999999998</v>
      </c>
      <c r="AZ26" s="452">
        <v>2.4750000000000001</v>
      </c>
      <c r="BA26" s="452">
        <v>2.5550000000000002</v>
      </c>
      <c r="BB26" s="452">
        <v>2.5830000000000002</v>
      </c>
      <c r="BC26" s="452">
        <v>2.6309999999999998</v>
      </c>
      <c r="BD26" s="452">
        <v>2.6240000000000001</v>
      </c>
      <c r="BE26" s="452">
        <v>2.6760000000000002</v>
      </c>
      <c r="BF26" s="452">
        <v>2.5950000000000002</v>
      </c>
      <c r="BG26" s="452">
        <v>2.5990000000000002</v>
      </c>
      <c r="BH26" s="452">
        <v>2.609</v>
      </c>
      <c r="BI26" s="452">
        <v>2.5649999999999999</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1"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20000000000001</v>
      </c>
      <c r="Q27" s="557">
        <v>2.2370000000000001</v>
      </c>
      <c r="R27" s="557">
        <v>2.266</v>
      </c>
      <c r="S27" s="557">
        <v>2.33</v>
      </c>
      <c r="T27" s="557">
        <v>2.298</v>
      </c>
      <c r="U27" s="557">
        <v>2.371</v>
      </c>
      <c r="V27" s="557">
        <v>2.3660000000000001</v>
      </c>
      <c r="W27" s="557">
        <v>2.3370000000000002</v>
      </c>
      <c r="X27" s="557">
        <v>2.4300000000000002</v>
      </c>
      <c r="Y27" s="557">
        <v>2.464</v>
      </c>
      <c r="Z27" s="557">
        <v>2.5619999999999998</v>
      </c>
      <c r="AA27" s="557">
        <v>2.6110000000000002</v>
      </c>
      <c r="AB27" s="557">
        <v>2.5939999999999999</v>
      </c>
      <c r="AC27" s="557">
        <v>2.6459999999999999</v>
      </c>
      <c r="AD27" s="557">
        <v>2.62</v>
      </c>
      <c r="AE27" s="557">
        <v>2.5910000000000002</v>
      </c>
      <c r="AF27" s="557">
        <v>2.569</v>
      </c>
      <c r="AG27" s="557">
        <v>2.6240000000000001</v>
      </c>
      <c r="AH27" s="557">
        <v>2.6269999999999998</v>
      </c>
      <c r="AI27" s="557">
        <v>2.6160000000000001</v>
      </c>
      <c r="AJ27" s="557">
        <v>2.6509999999999998</v>
      </c>
      <c r="AK27" s="557">
        <v>2.746</v>
      </c>
      <c r="AL27" s="557">
        <v>2.7570000000000001</v>
      </c>
      <c r="AM27" s="557">
        <v>2.758</v>
      </c>
      <c r="AN27" s="557">
        <v>2.8109999999999999</v>
      </c>
      <c r="AO27" s="557">
        <v>2.7290000000000001</v>
      </c>
      <c r="AP27" s="557">
        <v>2.6379999999999999</v>
      </c>
      <c r="AQ27" s="557">
        <v>2.778</v>
      </c>
      <c r="AR27" s="557">
        <v>2.6230000000000002</v>
      </c>
      <c r="AS27" s="557">
        <v>2.74</v>
      </c>
      <c r="AT27" s="557">
        <v>2.7429999999999999</v>
      </c>
      <c r="AU27" s="557">
        <v>2.7269999999999999</v>
      </c>
      <c r="AV27" s="557">
        <v>2.7970000000000002</v>
      </c>
      <c r="AW27" s="557">
        <v>2.8730000000000002</v>
      </c>
      <c r="AX27" s="557">
        <v>3.052</v>
      </c>
      <c r="AY27" s="557">
        <v>3.109</v>
      </c>
      <c r="AZ27" s="557">
        <v>3.1520000000000001</v>
      </c>
      <c r="BA27" s="557">
        <v>3.133</v>
      </c>
      <c r="BB27" s="557">
        <v>3.1869999999999998</v>
      </c>
      <c r="BC27" s="557">
        <v>3.165</v>
      </c>
      <c r="BD27" s="557">
        <v>3.1429999999999998</v>
      </c>
      <c r="BE27" s="557">
        <v>3.202</v>
      </c>
      <c r="BF27" s="557">
        <v>3.2629999999999999</v>
      </c>
      <c r="BG27" s="557">
        <v>3.2559999999999998</v>
      </c>
      <c r="BH27" s="557">
        <v>3.3109999999999999</v>
      </c>
      <c r="BI27" s="557">
        <v>3.4180000000000001</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2"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78" t="str">
        <f>Dates!$G$2</f>
        <v>EIA completed modeling and analysis for this report on Thursday, December 4, 2025.</v>
      </c>
      <c r="C30" s="965"/>
      <c r="D30" s="965"/>
      <c r="E30" s="965"/>
      <c r="F30" s="965"/>
      <c r="G30" s="965"/>
      <c r="H30" s="965"/>
      <c r="I30" s="965"/>
      <c r="J30" s="965"/>
      <c r="K30" s="965"/>
      <c r="L30" s="965"/>
      <c r="M30" s="965"/>
      <c r="N30" s="965"/>
      <c r="O30" s="965"/>
      <c r="P30" s="965"/>
      <c r="Q30" s="965"/>
      <c r="R30" s="618"/>
      <c r="AY30" s="652"/>
      <c r="AZ30" s="652"/>
      <c r="BA30" s="652"/>
      <c r="BB30" s="652"/>
      <c r="BC30" s="652"/>
      <c r="BD30" s="652"/>
      <c r="BE30" s="652"/>
      <c r="BF30" s="652"/>
      <c r="BG30" s="652"/>
      <c r="BH30" s="652"/>
      <c r="BI30" s="652"/>
      <c r="BJ30" s="216"/>
    </row>
    <row r="31" spans="1:74" s="167" customFormat="1" ht="12" customHeight="1" x14ac:dyDescent="0.2">
      <c r="A31" s="166"/>
      <c r="B31" s="973" t="s">
        <v>483</v>
      </c>
      <c r="C31" s="974"/>
      <c r="D31" s="974"/>
      <c r="E31" s="974"/>
      <c r="F31" s="974"/>
      <c r="G31" s="974"/>
      <c r="H31" s="974"/>
      <c r="I31" s="974"/>
      <c r="J31" s="974"/>
      <c r="K31" s="974"/>
      <c r="L31" s="974"/>
      <c r="M31" s="974"/>
      <c r="N31" s="974"/>
      <c r="O31" s="974"/>
      <c r="P31" s="974"/>
      <c r="Q31" s="974"/>
      <c r="R31" s="618"/>
      <c r="AY31" s="652"/>
      <c r="AZ31" s="652"/>
      <c r="BA31" s="652"/>
      <c r="BB31" s="652"/>
      <c r="BC31" s="652"/>
      <c r="BD31" s="652"/>
      <c r="BE31" s="652"/>
      <c r="BF31" s="652"/>
      <c r="BG31" s="652"/>
      <c r="BH31" s="652"/>
      <c r="BI31" s="652"/>
      <c r="BJ31" s="216"/>
    </row>
    <row r="32" spans="1:74" s="113" customFormat="1" ht="12" customHeight="1" x14ac:dyDescent="0.2">
      <c r="A32" s="1"/>
      <c r="B32" s="1084" t="s">
        <v>1418</v>
      </c>
      <c r="C32" s="1085"/>
      <c r="D32" s="1085"/>
      <c r="E32" s="1085"/>
      <c r="F32" s="1085"/>
      <c r="G32" s="1085"/>
      <c r="H32" s="1085"/>
      <c r="I32" s="1085"/>
      <c r="J32" s="1085"/>
      <c r="K32" s="1085"/>
      <c r="L32" s="1085"/>
      <c r="M32" s="1085"/>
      <c r="N32" s="1085"/>
      <c r="O32" s="1085"/>
      <c r="P32" s="1085"/>
      <c r="Q32" s="1085"/>
      <c r="R32" s="618"/>
      <c r="AY32" s="651"/>
      <c r="AZ32" s="651"/>
      <c r="BA32" s="651"/>
      <c r="BB32" s="651"/>
      <c r="BC32" s="651"/>
      <c r="BD32" s="651"/>
      <c r="BE32" s="651"/>
      <c r="BF32" s="651"/>
      <c r="BG32" s="651"/>
      <c r="BH32" s="651"/>
      <c r="BI32" s="651"/>
      <c r="BJ32" s="215"/>
    </row>
    <row r="33" spans="1:74" s="167" customFormat="1" ht="12" customHeight="1" x14ac:dyDescent="0.2">
      <c r="A33" s="166"/>
      <c r="B33" s="999" t="s">
        <v>492</v>
      </c>
      <c r="C33" s="1000"/>
      <c r="D33" s="1000"/>
      <c r="E33" s="1000"/>
      <c r="F33" s="1000"/>
      <c r="G33" s="1000"/>
      <c r="H33" s="1000"/>
      <c r="I33" s="1000"/>
      <c r="J33" s="1000"/>
      <c r="K33" s="1000"/>
      <c r="L33" s="1000"/>
      <c r="M33" s="1000"/>
      <c r="N33" s="1000"/>
      <c r="O33" s="1000"/>
      <c r="P33" s="1000"/>
      <c r="Q33" s="1000"/>
      <c r="R33" s="618"/>
      <c r="AY33" s="652"/>
      <c r="AZ33" s="652"/>
      <c r="BA33" s="652"/>
      <c r="BB33" s="652"/>
      <c r="BC33" s="652"/>
      <c r="BD33" s="652"/>
      <c r="BE33" s="652"/>
      <c r="BF33" s="652"/>
      <c r="BG33" s="652"/>
      <c r="BH33" s="652"/>
      <c r="BI33" s="652"/>
      <c r="BJ33" s="216"/>
    </row>
    <row r="34" spans="1:74" s="167" customFormat="1" ht="12" customHeight="1" x14ac:dyDescent="0.2">
      <c r="A34" s="166"/>
      <c r="B34" s="1096" t="s">
        <v>827</v>
      </c>
      <c r="C34" s="1096"/>
      <c r="D34" s="1096"/>
      <c r="E34" s="1096"/>
      <c r="F34" s="1096"/>
      <c r="G34" s="1096"/>
      <c r="H34" s="1096"/>
      <c r="I34" s="1096"/>
      <c r="J34" s="1096"/>
      <c r="K34" s="1096"/>
      <c r="L34" s="1096"/>
      <c r="M34" s="1096"/>
      <c r="N34" s="1096"/>
      <c r="O34" s="1096"/>
      <c r="P34" s="1096"/>
      <c r="Q34" s="1096"/>
      <c r="R34" s="1096"/>
      <c r="AY34" s="652"/>
      <c r="AZ34" s="652"/>
      <c r="BA34" s="652"/>
      <c r="BB34" s="652"/>
      <c r="BC34" s="652"/>
      <c r="BD34" s="652"/>
      <c r="BE34" s="652"/>
      <c r="BF34" s="652"/>
      <c r="BG34" s="652"/>
      <c r="BH34" s="652"/>
      <c r="BI34" s="652"/>
      <c r="BJ34" s="216"/>
    </row>
    <row r="35" spans="1:74" s="167" customFormat="1" ht="12" customHeight="1" x14ac:dyDescent="0.2">
      <c r="A35" s="166"/>
      <c r="B35" s="999" t="s">
        <v>1309</v>
      </c>
      <c r="C35" s="1056"/>
      <c r="D35" s="1056"/>
      <c r="E35" s="1056"/>
      <c r="F35" s="1056"/>
      <c r="G35" s="1056"/>
      <c r="H35" s="1056"/>
      <c r="I35" s="1056"/>
      <c r="J35" s="1056"/>
      <c r="K35" s="1056"/>
      <c r="L35" s="1056"/>
      <c r="M35" s="1056"/>
      <c r="N35" s="1056"/>
      <c r="O35" s="1056"/>
      <c r="P35" s="1056"/>
      <c r="Q35" s="1000"/>
      <c r="R35" s="618"/>
      <c r="AY35" s="652"/>
      <c r="AZ35" s="652"/>
      <c r="BA35" s="652"/>
      <c r="BB35" s="652"/>
      <c r="BC35" s="652"/>
      <c r="BD35" s="652"/>
      <c r="BE35" s="652"/>
      <c r="BF35" s="652"/>
      <c r="BG35" s="652"/>
      <c r="BH35" s="652"/>
      <c r="BI35" s="652"/>
      <c r="BJ35" s="216"/>
    </row>
    <row r="36" spans="1:74" s="167" customFormat="1" ht="12" customHeight="1" x14ac:dyDescent="0.15">
      <c r="A36" s="2"/>
      <c r="B36" s="999"/>
      <c r="C36" s="981"/>
      <c r="D36" s="981"/>
      <c r="E36" s="981"/>
      <c r="F36" s="981"/>
      <c r="G36" s="981"/>
      <c r="H36" s="981"/>
      <c r="I36" s="981"/>
      <c r="J36" s="981"/>
      <c r="K36" s="981"/>
      <c r="L36" s="981"/>
      <c r="M36" s="981"/>
      <c r="N36" s="981"/>
      <c r="O36" s="981"/>
      <c r="P36" s="981"/>
      <c r="Q36" s="981"/>
      <c r="AY36" s="652"/>
      <c r="AZ36" s="652"/>
      <c r="BA36" s="652"/>
      <c r="BB36" s="652"/>
      <c r="BC36" s="652"/>
      <c r="BD36" s="652"/>
      <c r="BE36" s="652"/>
      <c r="BF36" s="652"/>
      <c r="BG36" s="652"/>
      <c r="BH36" s="652"/>
      <c r="BI36" s="652"/>
      <c r="BJ36" s="216"/>
    </row>
    <row r="37" spans="1:74" s="167" customFormat="1" ht="12" customHeight="1" x14ac:dyDescent="0.15">
      <c r="A37" s="2"/>
      <c r="B37" s="1095"/>
      <c r="C37" s="981"/>
      <c r="D37" s="981"/>
      <c r="E37" s="981"/>
      <c r="F37" s="981"/>
      <c r="G37" s="981"/>
      <c r="H37" s="981"/>
      <c r="I37" s="981"/>
      <c r="J37" s="981"/>
      <c r="K37" s="981"/>
      <c r="L37" s="981"/>
      <c r="M37" s="981"/>
      <c r="N37" s="981"/>
      <c r="O37" s="981"/>
      <c r="P37" s="981"/>
      <c r="Q37" s="981"/>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999"/>
      <c r="C39" s="1002"/>
      <c r="D39" s="1002"/>
      <c r="E39" s="1002"/>
      <c r="F39" s="1002"/>
      <c r="G39" s="1002"/>
      <c r="H39" s="1002"/>
      <c r="I39" s="1002"/>
      <c r="J39" s="1002"/>
      <c r="K39" s="1002"/>
      <c r="L39" s="1002"/>
      <c r="M39" s="1002"/>
      <c r="N39" s="1002"/>
      <c r="O39" s="1002"/>
      <c r="P39" s="1002"/>
      <c r="Q39" s="981"/>
      <c r="BD39" s="651"/>
      <c r="BE39" s="651"/>
      <c r="BF39" s="651"/>
      <c r="BK39" s="146"/>
      <c r="BL39" s="146"/>
      <c r="BM39" s="146"/>
      <c r="BN39" s="146"/>
      <c r="BO39" s="146"/>
      <c r="BP39" s="146"/>
      <c r="BQ39" s="146"/>
      <c r="BR39" s="146"/>
      <c r="BS39" s="146"/>
      <c r="BT39" s="146"/>
      <c r="BU39" s="146"/>
      <c r="BV39" s="146"/>
    </row>
    <row r="40" spans="1:74" ht="12.75" x14ac:dyDescent="0.15">
      <c r="B40" s="1101"/>
      <c r="C40" s="1000"/>
      <c r="D40" s="1000"/>
      <c r="E40" s="1000"/>
      <c r="F40" s="1000"/>
      <c r="G40" s="1000"/>
      <c r="H40" s="1000"/>
      <c r="I40" s="1000"/>
      <c r="J40" s="1000"/>
      <c r="K40" s="1000"/>
      <c r="L40" s="1000"/>
      <c r="M40" s="1000"/>
      <c r="N40" s="1000"/>
      <c r="O40" s="1000"/>
      <c r="P40" s="1000"/>
      <c r="Q40" s="981"/>
      <c r="BK40" s="146"/>
      <c r="BL40" s="146"/>
      <c r="BM40" s="146"/>
      <c r="BN40" s="146"/>
      <c r="BO40" s="146"/>
      <c r="BP40" s="146"/>
      <c r="BQ40" s="146"/>
      <c r="BR40" s="146"/>
      <c r="BS40" s="146"/>
      <c r="BT40" s="146"/>
      <c r="BU40" s="146"/>
      <c r="BV40" s="146"/>
    </row>
    <row r="41" spans="1:74" ht="12.75" x14ac:dyDescent="0.15">
      <c r="B41" s="997"/>
      <c r="C41" s="981"/>
      <c r="D41" s="981"/>
      <c r="E41" s="981"/>
      <c r="F41" s="981"/>
      <c r="G41" s="981"/>
      <c r="H41" s="981"/>
      <c r="I41" s="981"/>
      <c r="J41" s="981"/>
      <c r="K41" s="981"/>
      <c r="L41" s="981"/>
      <c r="M41" s="981"/>
      <c r="N41" s="981"/>
      <c r="O41" s="981"/>
      <c r="P41" s="981"/>
      <c r="Q41" s="981"/>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62" t="s">
        <v>479</v>
      </c>
      <c r="B1" s="964" t="s">
        <v>142</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s="8" customFormat="1" ht="12.75" x14ac:dyDescent="0.2">
      <c r="A2" s="963"/>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51"/>
      <c r="AZ5" s="851"/>
      <c r="BA5" s="851"/>
      <c r="BB5" s="851"/>
      <c r="BC5" s="851"/>
      <c r="BD5" s="935"/>
      <c r="BE5" s="935"/>
      <c r="BF5" s="935"/>
      <c r="BG5" s="935"/>
      <c r="BH5" s="954"/>
      <c r="BI5" s="954"/>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51"/>
      <c r="AZ6" s="851"/>
      <c r="BA6" s="851"/>
      <c r="BB6" s="851"/>
      <c r="BC6" s="851"/>
      <c r="BD6" s="935"/>
      <c r="BE6" s="935"/>
      <c r="BF6" s="935"/>
      <c r="BG6" s="935"/>
      <c r="BH6" s="954"/>
      <c r="BI6" s="954"/>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51"/>
      <c r="AZ7" s="927"/>
      <c r="BA7" s="851"/>
      <c r="BB7" s="851"/>
      <c r="BC7" s="851"/>
      <c r="BD7" s="935"/>
      <c r="BE7" s="935"/>
      <c r="BF7" s="935"/>
      <c r="BG7" s="935"/>
      <c r="BH7" s="954"/>
      <c r="BI7" s="954"/>
      <c r="BJ7" s="350"/>
      <c r="BK7" s="350"/>
      <c r="BL7" s="350"/>
      <c r="BM7" s="350"/>
      <c r="BN7" s="350"/>
      <c r="BO7" s="350"/>
      <c r="BP7" s="350"/>
      <c r="BQ7" s="350"/>
      <c r="BR7" s="350"/>
      <c r="BS7" s="351"/>
      <c r="BT7" s="350"/>
      <c r="BU7" s="350"/>
      <c r="BV7" s="350"/>
    </row>
    <row r="8" spans="1:74" ht="11.1"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52">
        <v>13.140373</v>
      </c>
      <c r="AZ8" s="852">
        <v>13.239549999999999</v>
      </c>
      <c r="BA8" s="852">
        <v>13.452956</v>
      </c>
      <c r="BB8" s="852">
        <v>13.465611000000001</v>
      </c>
      <c r="BC8" s="852">
        <v>13.446565</v>
      </c>
      <c r="BD8" s="852">
        <v>13.610484</v>
      </c>
      <c r="BE8" s="852">
        <v>13.707281</v>
      </c>
      <c r="BF8" s="852">
        <v>13.799677000000001</v>
      </c>
      <c r="BG8" s="852">
        <v>13.844431</v>
      </c>
      <c r="BH8" s="852">
        <v>13.869322125</v>
      </c>
      <c r="BI8" s="852">
        <v>13.860941368000001</v>
      </c>
      <c r="BJ8" s="352">
        <v>13.848089999999999</v>
      </c>
      <c r="BK8" s="352">
        <v>13.711869999999999</v>
      </c>
      <c r="BL8" s="352">
        <v>13.53978</v>
      </c>
      <c r="BM8" s="352">
        <v>13.62256</v>
      </c>
      <c r="BN8" s="352">
        <v>13.60444</v>
      </c>
      <c r="BO8" s="352">
        <v>13.583320000000001</v>
      </c>
      <c r="BP8" s="352">
        <v>13.565910000000001</v>
      </c>
      <c r="BQ8" s="352">
        <v>13.50093</v>
      </c>
      <c r="BR8" s="352">
        <v>13.476570000000001</v>
      </c>
      <c r="BS8" s="352">
        <v>13.33972</v>
      </c>
      <c r="BT8" s="352">
        <v>13.376519999999999</v>
      </c>
      <c r="BU8" s="352">
        <v>13.5726</v>
      </c>
      <c r="BV8" s="352">
        <v>13.51315</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52"/>
      <c r="AZ9" s="852"/>
      <c r="BA9" s="852"/>
      <c r="BB9" s="852"/>
      <c r="BC9" s="852"/>
      <c r="BD9" s="852"/>
      <c r="BE9" s="852"/>
      <c r="BF9" s="852"/>
      <c r="BG9" s="852"/>
      <c r="BH9" s="852"/>
      <c r="BI9" s="8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53"/>
      <c r="AZ10" s="853"/>
      <c r="BA10" s="853"/>
      <c r="BB10" s="853"/>
      <c r="BC10" s="853"/>
      <c r="BD10" s="853"/>
      <c r="BE10" s="853"/>
      <c r="BF10" s="853"/>
      <c r="BG10" s="853"/>
      <c r="BH10" s="853"/>
      <c r="BI10" s="8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54">
        <v>104.3723871</v>
      </c>
      <c r="AZ11" s="854">
        <v>104.96410714</v>
      </c>
      <c r="BA11" s="854">
        <v>107.44990323</v>
      </c>
      <c r="BB11" s="854">
        <v>107.0294</v>
      </c>
      <c r="BC11" s="854">
        <v>106.63580645</v>
      </c>
      <c r="BD11" s="854">
        <v>107.54526667</v>
      </c>
      <c r="BE11" s="854">
        <v>108.20987097</v>
      </c>
      <c r="BF11" s="854">
        <v>108.80306452000001</v>
      </c>
      <c r="BG11" s="854">
        <v>108.24930000000001</v>
      </c>
      <c r="BH11" s="854">
        <v>109.1049</v>
      </c>
      <c r="BI11" s="854">
        <v>110.0462</v>
      </c>
      <c r="BJ11" s="354">
        <v>110.3061</v>
      </c>
      <c r="BK11" s="354">
        <v>109.7517</v>
      </c>
      <c r="BL11" s="354">
        <v>108.2123</v>
      </c>
      <c r="BM11" s="354">
        <v>108.9538</v>
      </c>
      <c r="BN11" s="354">
        <v>108.7831</v>
      </c>
      <c r="BO11" s="354">
        <v>108.7274</v>
      </c>
      <c r="BP11" s="354">
        <v>108.6221</v>
      </c>
      <c r="BQ11" s="354">
        <v>108.925</v>
      </c>
      <c r="BR11" s="354">
        <v>108.96380000000001</v>
      </c>
      <c r="BS11" s="354">
        <v>109.0145</v>
      </c>
      <c r="BT11" s="354">
        <v>109.2659</v>
      </c>
      <c r="BU11" s="354">
        <v>109.75149999999999</v>
      </c>
      <c r="BV11" s="354">
        <v>110.26730000000001</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52"/>
      <c r="AZ12" s="852"/>
      <c r="BA12" s="852"/>
      <c r="BB12" s="852"/>
      <c r="BC12" s="852"/>
      <c r="BD12" s="852"/>
      <c r="BE12" s="852"/>
      <c r="BF12" s="852"/>
      <c r="BG12" s="852"/>
      <c r="BH12" s="852"/>
      <c r="BI12" s="8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53"/>
      <c r="AZ13" s="853"/>
      <c r="BA13" s="853"/>
      <c r="BB13" s="853"/>
      <c r="BC13" s="853"/>
      <c r="BD13" s="853"/>
      <c r="BE13" s="853"/>
      <c r="BF13" s="853"/>
      <c r="BG13" s="853"/>
      <c r="BH13" s="853"/>
      <c r="BI13" s="8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60189000000001</v>
      </c>
      <c r="AN14" s="343">
        <v>44.018887999999997</v>
      </c>
      <c r="AO14" s="343">
        <v>41.815978999999999</v>
      </c>
      <c r="AP14" s="343">
        <v>35.763852999999997</v>
      </c>
      <c r="AQ14" s="343">
        <v>39.430148000000003</v>
      </c>
      <c r="AR14" s="343">
        <v>43.069394000000003</v>
      </c>
      <c r="AS14" s="343">
        <v>43.388767000000001</v>
      </c>
      <c r="AT14" s="343">
        <v>47.159948</v>
      </c>
      <c r="AU14" s="343">
        <v>45.772016999999998</v>
      </c>
      <c r="AV14" s="343">
        <v>44.317433000000001</v>
      </c>
      <c r="AW14" s="343">
        <v>40.984302999999997</v>
      </c>
      <c r="AX14" s="343">
        <v>42.759405000000001</v>
      </c>
      <c r="AY14" s="854">
        <v>44.845035000000003</v>
      </c>
      <c r="AZ14" s="854">
        <v>39.706701000000002</v>
      </c>
      <c r="BA14" s="854">
        <v>47.781933000000002</v>
      </c>
      <c r="BB14" s="854">
        <v>41.876334</v>
      </c>
      <c r="BC14" s="854">
        <v>44.020249</v>
      </c>
      <c r="BD14" s="854">
        <v>42.239888000000001</v>
      </c>
      <c r="BE14" s="854">
        <v>46.958624999999998</v>
      </c>
      <c r="BF14" s="854">
        <v>48.646165000000003</v>
      </c>
      <c r="BG14" s="854">
        <v>45.458542000000001</v>
      </c>
      <c r="BH14" s="854">
        <v>44.760317999999998</v>
      </c>
      <c r="BI14" s="854">
        <v>43.200023645000002</v>
      </c>
      <c r="BJ14" s="354">
        <v>41.973680000000002</v>
      </c>
      <c r="BK14" s="354">
        <v>46.797260000000001</v>
      </c>
      <c r="BL14" s="354">
        <v>41.831850000000003</v>
      </c>
      <c r="BM14" s="354">
        <v>45.57349</v>
      </c>
      <c r="BN14" s="354">
        <v>39.607550000000003</v>
      </c>
      <c r="BO14" s="354">
        <v>42.004849999999998</v>
      </c>
      <c r="BP14" s="354">
        <v>41.452590000000001</v>
      </c>
      <c r="BQ14" s="354">
        <v>42.992780000000003</v>
      </c>
      <c r="BR14" s="354">
        <v>47.04992</v>
      </c>
      <c r="BS14" s="354">
        <v>42.668599999999998</v>
      </c>
      <c r="BT14" s="354">
        <v>44.38335</v>
      </c>
      <c r="BU14" s="354">
        <v>42.950670000000002</v>
      </c>
      <c r="BV14" s="354">
        <v>42.284779999999998</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53"/>
      <c r="AZ15" s="853"/>
      <c r="BA15" s="853"/>
      <c r="BB15" s="853"/>
      <c r="BC15" s="853"/>
      <c r="BD15" s="853"/>
      <c r="BE15" s="853"/>
      <c r="BF15" s="853"/>
      <c r="BG15" s="853"/>
      <c r="BH15" s="853"/>
      <c r="BI15" s="8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53"/>
      <c r="AZ16" s="853"/>
      <c r="BA16" s="853"/>
      <c r="BB16" s="853"/>
      <c r="BC16" s="853"/>
      <c r="BD16" s="853"/>
      <c r="BE16" s="853"/>
      <c r="BF16" s="853"/>
      <c r="BG16" s="853"/>
      <c r="BH16" s="853"/>
      <c r="BI16" s="8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53"/>
      <c r="AZ17" s="853"/>
      <c r="BA17" s="853"/>
      <c r="BB17" s="853"/>
      <c r="BC17" s="853"/>
      <c r="BD17" s="853"/>
      <c r="BE17" s="853"/>
      <c r="BF17" s="853"/>
      <c r="BG17" s="853"/>
      <c r="BH17" s="853"/>
      <c r="BI17" s="8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52">
        <v>20.735623</v>
      </c>
      <c r="AZ19" s="852">
        <v>20.225491000000002</v>
      </c>
      <c r="BA19" s="852">
        <v>19.949864000000002</v>
      </c>
      <c r="BB19" s="852">
        <v>20.212610999999999</v>
      </c>
      <c r="BC19" s="852">
        <v>20.322932000000002</v>
      </c>
      <c r="BD19" s="852">
        <v>21.007196</v>
      </c>
      <c r="BE19" s="852">
        <v>20.984271</v>
      </c>
      <c r="BF19" s="852">
        <v>21.195421</v>
      </c>
      <c r="BG19" s="852">
        <v>20.890612000000001</v>
      </c>
      <c r="BH19" s="852">
        <v>20.665605023000001</v>
      </c>
      <c r="BI19" s="852">
        <v>20.442869930000001</v>
      </c>
      <c r="BJ19" s="352">
        <v>20.438690000000001</v>
      </c>
      <c r="BK19" s="352">
        <v>20.102620000000002</v>
      </c>
      <c r="BL19" s="352">
        <v>20.16478</v>
      </c>
      <c r="BM19" s="352">
        <v>20.220749999999999</v>
      </c>
      <c r="BN19" s="352">
        <v>20.497730000000001</v>
      </c>
      <c r="BO19" s="352">
        <v>20.604009999999999</v>
      </c>
      <c r="BP19" s="352">
        <v>20.943860000000001</v>
      </c>
      <c r="BQ19" s="352">
        <v>20.874849999999999</v>
      </c>
      <c r="BR19" s="352">
        <v>21.09703</v>
      </c>
      <c r="BS19" s="352">
        <v>20.4419</v>
      </c>
      <c r="BT19" s="352">
        <v>20.780149999999999</v>
      </c>
      <c r="BU19" s="352">
        <v>20.607330000000001</v>
      </c>
      <c r="BV19" s="352">
        <v>20.551349999999999</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52"/>
      <c r="AZ20" s="852"/>
      <c r="BA20" s="852"/>
      <c r="BB20" s="852"/>
      <c r="BC20" s="852"/>
      <c r="BD20" s="852"/>
      <c r="BE20" s="852"/>
      <c r="BF20" s="852"/>
      <c r="BG20" s="852"/>
      <c r="BH20" s="852"/>
      <c r="BI20" s="8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56"/>
      <c r="AZ21" s="856"/>
      <c r="BA21" s="856"/>
      <c r="BB21" s="856"/>
      <c r="BC21" s="856"/>
      <c r="BD21" s="856"/>
      <c r="BE21" s="856"/>
      <c r="BF21" s="856"/>
      <c r="BG21" s="856"/>
      <c r="BH21" s="856"/>
      <c r="BI21" s="8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40845835</v>
      </c>
      <c r="AN22" s="343">
        <v>102.52327566</v>
      </c>
      <c r="AO22" s="343">
        <v>90.450004774000007</v>
      </c>
      <c r="AP22" s="343">
        <v>80.131969900000001</v>
      </c>
      <c r="AQ22" s="343">
        <v>75.591956902999996</v>
      </c>
      <c r="AR22" s="343">
        <v>81.080207099999996</v>
      </c>
      <c r="AS22" s="343">
        <v>88.602843386999993</v>
      </c>
      <c r="AT22" s="343">
        <v>87.942371031999997</v>
      </c>
      <c r="AU22" s="343">
        <v>80.619891698000004</v>
      </c>
      <c r="AV22" s="343">
        <v>78.623886225999996</v>
      </c>
      <c r="AW22" s="343">
        <v>90.417965198000005</v>
      </c>
      <c r="AX22" s="343">
        <v>108.59126677</v>
      </c>
      <c r="AY22" s="854">
        <v>126.62160093999999</v>
      </c>
      <c r="AZ22" s="854">
        <v>115.67414389</v>
      </c>
      <c r="BA22" s="854">
        <v>89.162616580999995</v>
      </c>
      <c r="BB22" s="854">
        <v>79.468458665</v>
      </c>
      <c r="BC22" s="854">
        <v>74.614309097000003</v>
      </c>
      <c r="BD22" s="854">
        <v>80.697157997999994</v>
      </c>
      <c r="BE22" s="854">
        <v>87.822252484000003</v>
      </c>
      <c r="BF22" s="854">
        <v>85.37069271</v>
      </c>
      <c r="BG22" s="854">
        <v>80.921155998000003</v>
      </c>
      <c r="BH22" s="854">
        <v>79.254093100000006</v>
      </c>
      <c r="BI22" s="854">
        <v>91.365748100000005</v>
      </c>
      <c r="BJ22" s="354">
        <v>112.253</v>
      </c>
      <c r="BK22" s="354">
        <v>116.00060000000001</v>
      </c>
      <c r="BL22" s="354">
        <v>108.2814</v>
      </c>
      <c r="BM22" s="354">
        <v>92.837249999999997</v>
      </c>
      <c r="BN22" s="354">
        <v>79.843310000000002</v>
      </c>
      <c r="BO22" s="354">
        <v>74.102779999999996</v>
      </c>
      <c r="BP22" s="354">
        <v>79.83023</v>
      </c>
      <c r="BQ22" s="354">
        <v>87.63391</v>
      </c>
      <c r="BR22" s="354">
        <v>87.021709999999999</v>
      </c>
      <c r="BS22" s="354">
        <v>81.799989999999994</v>
      </c>
      <c r="BT22" s="354">
        <v>80.476619999999997</v>
      </c>
      <c r="BU22" s="354">
        <v>93.869370000000004</v>
      </c>
      <c r="BV22" s="354">
        <v>108.9629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52"/>
      <c r="AZ23" s="852"/>
      <c r="BA23" s="852"/>
      <c r="BB23" s="852"/>
      <c r="BC23" s="852"/>
      <c r="BD23" s="852"/>
      <c r="BE23" s="852"/>
      <c r="BF23" s="852"/>
      <c r="BG23" s="852"/>
      <c r="BH23" s="852"/>
      <c r="BI23" s="8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52"/>
      <c r="AZ24" s="852"/>
      <c r="BA24" s="852"/>
      <c r="BB24" s="852"/>
      <c r="BC24" s="852"/>
      <c r="BD24" s="852"/>
      <c r="BE24" s="852"/>
      <c r="BF24" s="852"/>
      <c r="BG24" s="852"/>
      <c r="BH24" s="852"/>
      <c r="BI24" s="8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0107865999999</v>
      </c>
      <c r="AN25" s="343">
        <v>29.198922003</v>
      </c>
      <c r="AO25" s="343">
        <v>25.646462996</v>
      </c>
      <c r="AP25" s="343">
        <v>24.27694601</v>
      </c>
      <c r="AQ25" s="343">
        <v>29.250938761</v>
      </c>
      <c r="AR25" s="343">
        <v>37.467693724</v>
      </c>
      <c r="AS25" s="343">
        <v>43.518561245000001</v>
      </c>
      <c r="AT25" s="343">
        <v>42.474831514999998</v>
      </c>
      <c r="AU25" s="343">
        <v>34.485968366999998</v>
      </c>
      <c r="AV25" s="343">
        <v>30.586618116</v>
      </c>
      <c r="AW25" s="343">
        <v>29.599145580999998</v>
      </c>
      <c r="AX25" s="343">
        <v>38.782489687000002</v>
      </c>
      <c r="AY25" s="854">
        <v>49.060488319999997</v>
      </c>
      <c r="AZ25" s="854">
        <v>38.236127451000002</v>
      </c>
      <c r="BA25" s="854">
        <v>31.154850051</v>
      </c>
      <c r="BB25" s="854">
        <v>28.631192989999999</v>
      </c>
      <c r="BC25" s="854">
        <v>30.761274974999999</v>
      </c>
      <c r="BD25" s="854">
        <v>39.411925214</v>
      </c>
      <c r="BE25" s="854">
        <v>47.84158798</v>
      </c>
      <c r="BF25" s="854">
        <v>42.463765823999999</v>
      </c>
      <c r="BG25" s="854">
        <v>36.252963545</v>
      </c>
      <c r="BH25" s="854">
        <v>32.952984190000002</v>
      </c>
      <c r="BI25" s="854">
        <v>32.8525524</v>
      </c>
      <c r="BJ25" s="354">
        <v>37.984859999999998</v>
      </c>
      <c r="BK25" s="354">
        <v>43.25712</v>
      </c>
      <c r="BL25" s="354">
        <v>34.623919999999998</v>
      </c>
      <c r="BM25" s="354">
        <v>28.565020000000001</v>
      </c>
      <c r="BN25" s="354">
        <v>24.71003</v>
      </c>
      <c r="BO25" s="354">
        <v>28.419319999999999</v>
      </c>
      <c r="BP25" s="354">
        <v>36.63006</v>
      </c>
      <c r="BQ25" s="354">
        <v>44.79054</v>
      </c>
      <c r="BR25" s="354">
        <v>44.683579999999999</v>
      </c>
      <c r="BS25" s="354">
        <v>37.884399999999999</v>
      </c>
      <c r="BT25" s="354">
        <v>31.692599999999999</v>
      </c>
      <c r="BU25" s="354">
        <v>32.804490000000001</v>
      </c>
      <c r="BV25" s="354">
        <v>38.32074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56"/>
      <c r="AZ26" s="856"/>
      <c r="BA26" s="856"/>
      <c r="BB26" s="856"/>
      <c r="BC26" s="856"/>
      <c r="BD26" s="856"/>
      <c r="BE26" s="856"/>
      <c r="BF26" s="856"/>
      <c r="BG26" s="856"/>
      <c r="BH26" s="856"/>
      <c r="BI26" s="8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52"/>
      <c r="AZ27" s="852"/>
      <c r="BA27" s="852"/>
      <c r="BB27" s="852"/>
      <c r="BC27" s="852"/>
      <c r="BD27" s="852"/>
      <c r="BE27" s="852"/>
      <c r="BF27" s="852"/>
      <c r="BG27" s="852"/>
      <c r="BH27" s="852"/>
      <c r="BI27" s="8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1749002999999</v>
      </c>
      <c r="AN28" s="341">
        <v>10.83506466</v>
      </c>
      <c r="AO28" s="341">
        <v>9.9459660571999997</v>
      </c>
      <c r="AP28" s="341">
        <v>9.8991535154000001</v>
      </c>
      <c r="AQ28" s="341">
        <v>10.483692985999999</v>
      </c>
      <c r="AR28" s="341">
        <v>12.229361260999999</v>
      </c>
      <c r="AS28" s="341">
        <v>13.216963028</v>
      </c>
      <c r="AT28" s="341">
        <v>13.108989694</v>
      </c>
      <c r="AU28" s="341">
        <v>11.801745273</v>
      </c>
      <c r="AV28" s="341">
        <v>10.520169932</v>
      </c>
      <c r="AW28" s="341">
        <v>10.215640820000001</v>
      </c>
      <c r="AX28" s="341">
        <v>10.961737406999999</v>
      </c>
      <c r="AY28" s="852">
        <v>12.083502725000001</v>
      </c>
      <c r="AZ28" s="852">
        <v>11.840836206000001</v>
      </c>
      <c r="BA28" s="852">
        <v>10.28647921</v>
      </c>
      <c r="BB28" s="852">
        <v>10.185513160999999</v>
      </c>
      <c r="BC28" s="852">
        <v>10.434191052999999</v>
      </c>
      <c r="BD28" s="852">
        <v>12.282464489000001</v>
      </c>
      <c r="BE28" s="852">
        <v>13.517063774</v>
      </c>
      <c r="BF28" s="852">
        <v>13.037641794000001</v>
      </c>
      <c r="BG28" s="852">
        <v>11.877125566</v>
      </c>
      <c r="BH28" s="852">
        <v>10.771089999999999</v>
      </c>
      <c r="BI28" s="852">
        <v>10.442080000000001</v>
      </c>
      <c r="BJ28" s="352">
        <v>11.28548</v>
      </c>
      <c r="BK28" s="352">
        <v>11.739990000000001</v>
      </c>
      <c r="BL28" s="352">
        <v>11.630089999999999</v>
      </c>
      <c r="BM28" s="352">
        <v>10.503439999999999</v>
      </c>
      <c r="BN28" s="352">
        <v>10.301159999999999</v>
      </c>
      <c r="BO28" s="352">
        <v>10.64316</v>
      </c>
      <c r="BP28" s="352">
        <v>12.39317</v>
      </c>
      <c r="BQ28" s="352">
        <v>13.66239</v>
      </c>
      <c r="BR28" s="352">
        <v>13.74915</v>
      </c>
      <c r="BS28" s="352">
        <v>12.29871</v>
      </c>
      <c r="BT28" s="352">
        <v>11.05303</v>
      </c>
      <c r="BU28" s="352">
        <v>10.81193</v>
      </c>
      <c r="BV28" s="352">
        <v>11.44755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52"/>
      <c r="AZ29" s="852"/>
      <c r="BA29" s="852"/>
      <c r="BB29" s="852"/>
      <c r="BC29" s="852"/>
      <c r="BD29" s="852"/>
      <c r="BE29" s="852"/>
      <c r="BF29" s="852"/>
      <c r="BG29" s="852"/>
      <c r="BH29" s="852"/>
      <c r="BI29" s="8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52"/>
      <c r="AZ30" s="852"/>
      <c r="BA30" s="852"/>
      <c r="BB30" s="852"/>
      <c r="BC30" s="852"/>
      <c r="BD30" s="852"/>
      <c r="BE30" s="852"/>
      <c r="BF30" s="852"/>
      <c r="BG30" s="852"/>
      <c r="BH30" s="852"/>
      <c r="BI30" s="8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676499105999998</v>
      </c>
      <c r="AN31" s="341">
        <v>0.69564354735</v>
      </c>
      <c r="AO31" s="341">
        <v>0.75510390696999996</v>
      </c>
      <c r="AP31" s="341">
        <v>0.74874567341999998</v>
      </c>
      <c r="AQ31" s="341">
        <v>0.77340353162999997</v>
      </c>
      <c r="AR31" s="341">
        <v>0.75991324616</v>
      </c>
      <c r="AS31" s="341">
        <v>0.74561002103999996</v>
      </c>
      <c r="AT31" s="341">
        <v>0.73534444386999998</v>
      </c>
      <c r="AU31" s="341">
        <v>0.68353574641000003</v>
      </c>
      <c r="AV31" s="341">
        <v>0.7216768684</v>
      </c>
      <c r="AW31" s="341">
        <v>0.69896147126999997</v>
      </c>
      <c r="AX31" s="341">
        <v>0.71109045372000002</v>
      </c>
      <c r="AY31" s="852">
        <v>0.71390259306000003</v>
      </c>
      <c r="AZ31" s="852">
        <v>0.66746180998000004</v>
      </c>
      <c r="BA31" s="852">
        <v>0.78168927807999999</v>
      </c>
      <c r="BB31" s="852">
        <v>0.76496746109000002</v>
      </c>
      <c r="BC31" s="852">
        <v>0.75974194018999996</v>
      </c>
      <c r="BD31" s="852">
        <v>0.75263808971000001</v>
      </c>
      <c r="BE31" s="852">
        <v>0.75716535308999999</v>
      </c>
      <c r="BF31" s="852">
        <v>0.72959932213000001</v>
      </c>
      <c r="BG31" s="852">
        <v>0.68314224894999998</v>
      </c>
      <c r="BH31" s="852">
        <v>0.72919592411</v>
      </c>
      <c r="BI31" s="852">
        <v>0.71367088066999995</v>
      </c>
      <c r="BJ31" s="352">
        <v>0.72618360000000004</v>
      </c>
      <c r="BK31" s="352">
        <v>0.75015710000000002</v>
      </c>
      <c r="BL31" s="352">
        <v>0.69595359999999995</v>
      </c>
      <c r="BM31" s="352">
        <v>0.81563129999999995</v>
      </c>
      <c r="BN31" s="352">
        <v>0.81611339999999999</v>
      </c>
      <c r="BO31" s="352">
        <v>0.83101510000000001</v>
      </c>
      <c r="BP31" s="352">
        <v>0.83138509999999999</v>
      </c>
      <c r="BQ31" s="352">
        <v>0.83924699999999997</v>
      </c>
      <c r="BR31" s="352">
        <v>0.80882960000000004</v>
      </c>
      <c r="BS31" s="352">
        <v>0.73547929999999995</v>
      </c>
      <c r="BT31" s="352">
        <v>0.78601279999999996</v>
      </c>
      <c r="BU31" s="352">
        <v>0.75072640000000002</v>
      </c>
      <c r="BV31" s="352">
        <v>0.77417559999999996</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52"/>
      <c r="AZ32" s="852"/>
      <c r="BA32" s="852"/>
      <c r="BB32" s="852"/>
      <c r="BC32" s="852"/>
      <c r="BD32" s="852"/>
      <c r="BE32" s="852"/>
      <c r="BF32" s="852"/>
      <c r="BG32" s="852"/>
      <c r="BH32" s="852"/>
      <c r="BI32" s="8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56"/>
      <c r="AZ33" s="856"/>
      <c r="BA33" s="856"/>
      <c r="BB33" s="856"/>
      <c r="BC33" s="856"/>
      <c r="BD33" s="856"/>
      <c r="BE33" s="856"/>
      <c r="BF33" s="856"/>
      <c r="BG33" s="856"/>
      <c r="BH33" s="856"/>
      <c r="BI33" s="8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1980444</v>
      </c>
      <c r="AN34" s="341">
        <v>7.7359512669999999</v>
      </c>
      <c r="AO34" s="341">
        <v>7.7439797410000004</v>
      </c>
      <c r="AP34" s="341">
        <v>7.1799334799999999</v>
      </c>
      <c r="AQ34" s="341">
        <v>7.5193996370000002</v>
      </c>
      <c r="AR34" s="341">
        <v>7.6461959119999996</v>
      </c>
      <c r="AS34" s="341">
        <v>8.2164144500000003</v>
      </c>
      <c r="AT34" s="341">
        <v>8.2095566990000002</v>
      </c>
      <c r="AU34" s="341">
        <v>7.3988063769999997</v>
      </c>
      <c r="AV34" s="341">
        <v>7.5694789309999999</v>
      </c>
      <c r="AW34" s="341">
        <v>7.6002739479999999</v>
      </c>
      <c r="AX34" s="341">
        <v>8.6796165169999995</v>
      </c>
      <c r="AY34" s="852">
        <v>9.531655937</v>
      </c>
      <c r="AZ34" s="852">
        <v>8.0877456159999994</v>
      </c>
      <c r="BA34" s="852">
        <v>7.8314604409999999</v>
      </c>
      <c r="BB34" s="852">
        <v>7.291898411</v>
      </c>
      <c r="BC34" s="852">
        <v>7.4186164870000004</v>
      </c>
      <c r="BD34" s="852">
        <v>7.7404669909999999</v>
      </c>
      <c r="BE34" s="852">
        <v>8.3779252159999995</v>
      </c>
      <c r="BF34" s="852">
        <v>8.1303086140000005</v>
      </c>
      <c r="BG34" s="852">
        <v>7.364185</v>
      </c>
      <c r="BH34" s="852">
        <v>7.5402760000000004</v>
      </c>
      <c r="BI34" s="852">
        <v>7.7464950000000004</v>
      </c>
      <c r="BJ34" s="352">
        <v>8.7856310000000004</v>
      </c>
      <c r="BK34" s="352">
        <v>9.0011720000000004</v>
      </c>
      <c r="BL34" s="352">
        <v>7.8152080000000002</v>
      </c>
      <c r="BM34" s="352">
        <v>7.9777509999999996</v>
      </c>
      <c r="BN34" s="352">
        <v>7.2987279999999997</v>
      </c>
      <c r="BO34" s="352">
        <v>7.4703160000000004</v>
      </c>
      <c r="BP34" s="352">
        <v>7.7065229999999998</v>
      </c>
      <c r="BQ34" s="352">
        <v>8.3130749999999995</v>
      </c>
      <c r="BR34" s="352">
        <v>8.3007880000000007</v>
      </c>
      <c r="BS34" s="352">
        <v>7.5773229999999998</v>
      </c>
      <c r="BT34" s="352">
        <v>7.6443079999999997</v>
      </c>
      <c r="BU34" s="352">
        <v>7.8552650000000002</v>
      </c>
      <c r="BV34" s="352">
        <v>8.7159399999999998</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57"/>
      <c r="AZ35" s="857"/>
      <c r="BA35" s="857"/>
      <c r="BB35" s="857"/>
      <c r="BC35" s="857"/>
      <c r="BD35" s="857"/>
      <c r="BE35" s="857"/>
      <c r="BF35" s="857"/>
      <c r="BG35" s="857"/>
      <c r="BH35" s="857"/>
      <c r="BI35" s="8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57"/>
      <c r="AZ36" s="857"/>
      <c r="BA36" s="857"/>
      <c r="BB36" s="857"/>
      <c r="BC36" s="857"/>
      <c r="BD36" s="857"/>
      <c r="BE36" s="857"/>
      <c r="BF36" s="857"/>
      <c r="BG36" s="857"/>
      <c r="BH36" s="857"/>
      <c r="BI36" s="8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53"/>
      <c r="AZ37" s="853"/>
      <c r="BA37" s="853"/>
      <c r="BB37" s="853"/>
      <c r="BC37" s="853"/>
      <c r="BD37" s="853"/>
      <c r="BE37" s="853"/>
      <c r="BF37" s="853"/>
      <c r="BG37" s="853"/>
      <c r="BH37" s="853"/>
      <c r="BI37" s="8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53"/>
      <c r="AZ38" s="853"/>
      <c r="BA38" s="853"/>
      <c r="BB38" s="853"/>
      <c r="BC38" s="853"/>
      <c r="BD38" s="853"/>
      <c r="BE38" s="853"/>
      <c r="BF38" s="853"/>
      <c r="BG38" s="853"/>
      <c r="BH38" s="853"/>
      <c r="BI38" s="8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52">
        <v>75.739999999999995</v>
      </c>
      <c r="AZ39" s="852">
        <v>71.53</v>
      </c>
      <c r="BA39" s="852">
        <v>68.239999999999995</v>
      </c>
      <c r="BB39" s="852">
        <v>63.54</v>
      </c>
      <c r="BC39" s="852">
        <v>62.17</v>
      </c>
      <c r="BD39" s="852">
        <v>68.17</v>
      </c>
      <c r="BE39" s="852">
        <v>68.39</v>
      </c>
      <c r="BF39" s="852">
        <v>64.86</v>
      </c>
      <c r="BG39" s="852">
        <v>63.96</v>
      </c>
      <c r="BH39" s="852">
        <v>60.89</v>
      </c>
      <c r="BI39" s="852">
        <v>60.06</v>
      </c>
      <c r="BJ39" s="352">
        <v>57</v>
      </c>
      <c r="BK39" s="352">
        <v>53</v>
      </c>
      <c r="BL39" s="352">
        <v>51</v>
      </c>
      <c r="BM39" s="352">
        <v>49</v>
      </c>
      <c r="BN39" s="352">
        <v>49</v>
      </c>
      <c r="BO39" s="352">
        <v>51</v>
      </c>
      <c r="BP39" s="352">
        <v>52</v>
      </c>
      <c r="BQ39" s="352">
        <v>52</v>
      </c>
      <c r="BR39" s="352">
        <v>52</v>
      </c>
      <c r="BS39" s="352">
        <v>52</v>
      </c>
      <c r="BT39" s="352">
        <v>52</v>
      </c>
      <c r="BU39" s="352">
        <v>52</v>
      </c>
      <c r="BV39" s="352">
        <v>52</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53"/>
      <c r="AZ40" s="853"/>
      <c r="BA40" s="853"/>
      <c r="BB40" s="853"/>
      <c r="BC40" s="853"/>
      <c r="BD40" s="853"/>
      <c r="BE40" s="853"/>
      <c r="BF40" s="853"/>
      <c r="BG40" s="853"/>
      <c r="BH40" s="853"/>
      <c r="BI40" s="8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57"/>
      <c r="AZ41" s="857"/>
      <c r="BA41" s="857"/>
      <c r="BB41" s="857"/>
      <c r="BC41" s="857"/>
      <c r="BD41" s="857"/>
      <c r="BE41" s="857"/>
      <c r="BF41" s="857"/>
      <c r="BG41" s="857"/>
      <c r="BH41" s="857"/>
      <c r="BI41" s="8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52">
        <v>4.13</v>
      </c>
      <c r="AZ42" s="852">
        <v>4.1900000000000004</v>
      </c>
      <c r="BA42" s="852">
        <v>4.12</v>
      </c>
      <c r="BB42" s="852">
        <v>3.42</v>
      </c>
      <c r="BC42" s="852">
        <v>3.12</v>
      </c>
      <c r="BD42" s="852">
        <v>3.02</v>
      </c>
      <c r="BE42" s="852">
        <v>3.2</v>
      </c>
      <c r="BF42" s="852">
        <v>2.91</v>
      </c>
      <c r="BG42" s="852">
        <v>2.97</v>
      </c>
      <c r="BH42" s="852">
        <v>3.19</v>
      </c>
      <c r="BI42" s="852">
        <v>3.79</v>
      </c>
      <c r="BJ42" s="352">
        <v>4.6192339999999996</v>
      </c>
      <c r="BK42" s="352">
        <v>4.8486479999999998</v>
      </c>
      <c r="BL42" s="352">
        <v>4.4442360000000001</v>
      </c>
      <c r="BM42" s="352">
        <v>3.7536079999999998</v>
      </c>
      <c r="BN42" s="352">
        <v>3.265552</v>
      </c>
      <c r="BO42" s="352">
        <v>3.305704</v>
      </c>
      <c r="BP42" s="352">
        <v>3.3786800000000001</v>
      </c>
      <c r="BQ42" s="352">
        <v>3.6792379999999998</v>
      </c>
      <c r="BR42" s="352">
        <v>3.9886599999999999</v>
      </c>
      <c r="BS42" s="352">
        <v>4.0687439999999997</v>
      </c>
      <c r="BT42" s="352">
        <v>4.2754810000000001</v>
      </c>
      <c r="BU42" s="352">
        <v>4.4416739999999999</v>
      </c>
      <c r="BV42" s="352">
        <v>4.7168469999999996</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56"/>
      <c r="AZ43" s="856"/>
      <c r="BA43" s="856"/>
      <c r="BB43" s="856"/>
      <c r="BC43" s="856"/>
      <c r="BD43" s="856"/>
      <c r="BE43" s="856"/>
      <c r="BF43" s="856"/>
      <c r="BG43" s="856"/>
      <c r="BH43" s="856"/>
      <c r="BI43" s="8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56"/>
      <c r="AZ44" s="856"/>
      <c r="BA44" s="856"/>
      <c r="BB44" s="856"/>
      <c r="BC44" s="856"/>
      <c r="BD44" s="856"/>
      <c r="BE44" s="856"/>
      <c r="BF44" s="856"/>
      <c r="BG44" s="856"/>
      <c r="BH44" s="856"/>
      <c r="BI44" s="8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806339994000002</v>
      </c>
      <c r="AN45" s="341">
        <v>2.4818840379</v>
      </c>
      <c r="AO45" s="341">
        <v>2.4990102975999999</v>
      </c>
      <c r="AP45" s="341">
        <v>2.5358311646999998</v>
      </c>
      <c r="AQ45" s="341">
        <v>2.5624787641000002</v>
      </c>
      <c r="AR45" s="341">
        <v>2.5077763424000001</v>
      </c>
      <c r="AS45" s="341">
        <v>2.4719804123000002</v>
      </c>
      <c r="AT45" s="341">
        <v>2.4424824922999999</v>
      </c>
      <c r="AU45" s="341">
        <v>2.4158504054000001</v>
      </c>
      <c r="AV45" s="341">
        <v>2.4734106157000002</v>
      </c>
      <c r="AW45" s="341">
        <v>2.4189353316000002</v>
      </c>
      <c r="AX45" s="341">
        <v>2.4001598331</v>
      </c>
      <c r="AY45" s="852">
        <v>2.4072413742999998</v>
      </c>
      <c r="AZ45" s="852">
        <v>2.4220836954</v>
      </c>
      <c r="BA45" s="852">
        <v>2.4481212279000002</v>
      </c>
      <c r="BB45" s="852">
        <v>2.4748776673999999</v>
      </c>
      <c r="BC45" s="852">
        <v>2.4975022703</v>
      </c>
      <c r="BD45" s="852">
        <v>2.4556935038000001</v>
      </c>
      <c r="BE45" s="852">
        <v>2.4038538293</v>
      </c>
      <c r="BF45" s="852">
        <v>2.4052350316000002</v>
      </c>
      <c r="BG45" s="852">
        <v>2.4046953440999999</v>
      </c>
      <c r="BH45" s="852">
        <v>2.386063</v>
      </c>
      <c r="BI45" s="852">
        <v>2.385618</v>
      </c>
      <c r="BJ45" s="352">
        <v>2.4043190000000001</v>
      </c>
      <c r="BK45" s="352">
        <v>2.4138670000000002</v>
      </c>
      <c r="BL45" s="352">
        <v>2.406177</v>
      </c>
      <c r="BM45" s="352">
        <v>2.404264</v>
      </c>
      <c r="BN45" s="352">
        <v>2.407702</v>
      </c>
      <c r="BO45" s="352">
        <v>2.4094739999999999</v>
      </c>
      <c r="BP45" s="352">
        <v>2.396671</v>
      </c>
      <c r="BQ45" s="352">
        <v>2.4005369999999999</v>
      </c>
      <c r="BR45" s="352">
        <v>2.4054739999999999</v>
      </c>
      <c r="BS45" s="352">
        <v>2.3982079999999999</v>
      </c>
      <c r="BT45" s="352">
        <v>2.3772289999999998</v>
      </c>
      <c r="BU45" s="352">
        <v>2.3786170000000002</v>
      </c>
      <c r="BV45" s="352">
        <v>2.395775</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53"/>
      <c r="AZ46" s="853"/>
      <c r="BA46" s="853"/>
      <c r="BB46" s="853"/>
      <c r="BC46" s="853"/>
      <c r="BD46" s="853"/>
      <c r="BE46" s="853"/>
      <c r="BF46" s="853"/>
      <c r="BG46" s="853"/>
      <c r="BH46" s="853"/>
      <c r="BI46" s="8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53"/>
      <c r="AZ47" s="853"/>
      <c r="BA47" s="853"/>
      <c r="BB47" s="853"/>
      <c r="BC47" s="853"/>
      <c r="BD47" s="853"/>
      <c r="BE47" s="853"/>
      <c r="BF47" s="853"/>
      <c r="BG47" s="853"/>
      <c r="BH47" s="853"/>
      <c r="BI47" s="8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53"/>
      <c r="AZ48" s="853"/>
      <c r="BA48" s="853"/>
      <c r="BB48" s="853"/>
      <c r="BC48" s="853"/>
      <c r="BD48" s="853"/>
      <c r="BE48" s="853"/>
      <c r="BF48" s="853"/>
      <c r="BG48" s="853"/>
      <c r="BH48" s="853"/>
      <c r="BI48" s="8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53"/>
      <c r="AZ49" s="853"/>
      <c r="BA49" s="853"/>
      <c r="BB49" s="853"/>
      <c r="BC49" s="853"/>
      <c r="BD49" s="853"/>
      <c r="BE49" s="853"/>
      <c r="BF49" s="853"/>
      <c r="BG49" s="853"/>
      <c r="BH49" s="853"/>
      <c r="BI49" s="8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082.133999999998</v>
      </c>
      <c r="D50" s="347">
        <v>21082.133999999998</v>
      </c>
      <c r="E50" s="347">
        <v>21082.133999999998</v>
      </c>
      <c r="F50" s="347">
        <v>21440.929</v>
      </c>
      <c r="G50" s="347">
        <v>21440.929</v>
      </c>
      <c r="H50" s="347">
        <v>21440.929</v>
      </c>
      <c r="I50" s="347">
        <v>21617.828000000001</v>
      </c>
      <c r="J50" s="347">
        <v>21617.828000000001</v>
      </c>
      <c r="K50" s="347">
        <v>21617.828000000001</v>
      </c>
      <c r="L50" s="347">
        <v>21988.737000000001</v>
      </c>
      <c r="M50" s="347">
        <v>21988.737000000001</v>
      </c>
      <c r="N50" s="347">
        <v>21988.737000000001</v>
      </c>
      <c r="O50" s="347">
        <v>21932.71</v>
      </c>
      <c r="P50" s="347">
        <v>21932.71</v>
      </c>
      <c r="Q50" s="347">
        <v>21932.71</v>
      </c>
      <c r="R50" s="347">
        <v>21967.044999999998</v>
      </c>
      <c r="S50" s="347">
        <v>21967.044999999998</v>
      </c>
      <c r="T50" s="347">
        <v>21967.044999999998</v>
      </c>
      <c r="U50" s="347">
        <v>22125.625</v>
      </c>
      <c r="V50" s="347">
        <v>22125.625</v>
      </c>
      <c r="W50" s="347">
        <v>22125.625</v>
      </c>
      <c r="X50" s="347">
        <v>22278.345000000001</v>
      </c>
      <c r="Y50" s="347">
        <v>22278.345000000001</v>
      </c>
      <c r="Z50" s="347">
        <v>22278.345000000001</v>
      </c>
      <c r="AA50" s="347">
        <v>22439.607</v>
      </c>
      <c r="AB50" s="347">
        <v>22439.607</v>
      </c>
      <c r="AC50" s="347">
        <v>22439.607</v>
      </c>
      <c r="AD50" s="347">
        <v>22580.499</v>
      </c>
      <c r="AE50" s="347">
        <v>22580.499</v>
      </c>
      <c r="AF50" s="347">
        <v>22580.499</v>
      </c>
      <c r="AG50" s="347">
        <v>22840.989000000001</v>
      </c>
      <c r="AH50" s="347">
        <v>22840.989000000001</v>
      </c>
      <c r="AI50" s="347">
        <v>22840.989000000001</v>
      </c>
      <c r="AJ50" s="347">
        <v>23033.78</v>
      </c>
      <c r="AK50" s="347">
        <v>23033.78</v>
      </c>
      <c r="AL50" s="347">
        <v>23033.78</v>
      </c>
      <c r="AM50" s="347">
        <v>23082.118999999999</v>
      </c>
      <c r="AN50" s="347">
        <v>23082.118999999999</v>
      </c>
      <c r="AO50" s="347">
        <v>23082.118999999999</v>
      </c>
      <c r="AP50" s="347">
        <v>23286.508000000002</v>
      </c>
      <c r="AQ50" s="347">
        <v>23286.508000000002</v>
      </c>
      <c r="AR50" s="347">
        <v>23286.508000000002</v>
      </c>
      <c r="AS50" s="347">
        <v>23478.57</v>
      </c>
      <c r="AT50" s="347">
        <v>23478.57</v>
      </c>
      <c r="AU50" s="347">
        <v>23478.57</v>
      </c>
      <c r="AV50" s="347">
        <v>23586.542000000001</v>
      </c>
      <c r="AW50" s="347">
        <v>23586.542000000001</v>
      </c>
      <c r="AX50" s="347">
        <v>23586.542000000001</v>
      </c>
      <c r="AY50" s="858">
        <v>23548.21</v>
      </c>
      <c r="AZ50" s="858">
        <v>23548.21</v>
      </c>
      <c r="BA50" s="858">
        <v>23548.21</v>
      </c>
      <c r="BB50" s="858">
        <v>23770.975999999999</v>
      </c>
      <c r="BC50" s="858">
        <v>23770.975999999999</v>
      </c>
      <c r="BD50" s="858">
        <v>23770.975999999999</v>
      </c>
      <c r="BE50" s="858">
        <v>23911.821883000001</v>
      </c>
      <c r="BF50" s="858">
        <v>23958.175306000001</v>
      </c>
      <c r="BG50" s="858">
        <v>23990.087017000002</v>
      </c>
      <c r="BH50" s="858">
        <v>23976.077699000001</v>
      </c>
      <c r="BI50" s="858">
        <v>24002.715476000001</v>
      </c>
      <c r="BJ50" s="358">
        <v>24038.52</v>
      </c>
      <c r="BK50" s="358">
        <v>24094.45</v>
      </c>
      <c r="BL50" s="358">
        <v>24140.37</v>
      </c>
      <c r="BM50" s="358">
        <v>24187.26</v>
      </c>
      <c r="BN50" s="358">
        <v>24235.68</v>
      </c>
      <c r="BO50" s="358">
        <v>24284.03</v>
      </c>
      <c r="BP50" s="358">
        <v>24332.89</v>
      </c>
      <c r="BQ50" s="358">
        <v>24386.05</v>
      </c>
      <c r="BR50" s="358">
        <v>24433.09</v>
      </c>
      <c r="BS50" s="358">
        <v>24477.79</v>
      </c>
      <c r="BT50" s="358">
        <v>24520.63</v>
      </c>
      <c r="BU50" s="358">
        <v>24560.31</v>
      </c>
      <c r="BV50" s="358">
        <v>24597.29</v>
      </c>
    </row>
    <row r="51" spans="1:74" ht="11.1" customHeight="1" x14ac:dyDescent="0.2">
      <c r="A51" s="17" t="s">
        <v>16</v>
      </c>
      <c r="B51" s="368" t="s">
        <v>5</v>
      </c>
      <c r="C51" s="343">
        <v>1.8007541764999999</v>
      </c>
      <c r="D51" s="343">
        <v>1.8007541764999999</v>
      </c>
      <c r="E51" s="343">
        <v>1.8007541764999999</v>
      </c>
      <c r="F51" s="343">
        <v>12.385669309000001</v>
      </c>
      <c r="G51" s="343">
        <v>12.385669309000001</v>
      </c>
      <c r="H51" s="343">
        <v>12.385669309000001</v>
      </c>
      <c r="I51" s="343">
        <v>5.1508109950999996</v>
      </c>
      <c r="J51" s="343">
        <v>5.1508109950999996</v>
      </c>
      <c r="K51" s="343">
        <v>5.1508109950999996</v>
      </c>
      <c r="L51" s="343">
        <v>5.7561791921000003</v>
      </c>
      <c r="M51" s="343">
        <v>5.7561791921000003</v>
      </c>
      <c r="N51" s="343">
        <v>5.7561791921000003</v>
      </c>
      <c r="O51" s="343">
        <v>4.0345820778999997</v>
      </c>
      <c r="P51" s="343">
        <v>4.0345820778999997</v>
      </c>
      <c r="Q51" s="343">
        <v>4.0345820778999997</v>
      </c>
      <c r="R51" s="343">
        <v>2.4537929303000001</v>
      </c>
      <c r="S51" s="343">
        <v>2.4537929303000001</v>
      </c>
      <c r="T51" s="343">
        <v>2.4537929303000001</v>
      </c>
      <c r="U51" s="343">
        <v>2.3489732641000001</v>
      </c>
      <c r="V51" s="343">
        <v>2.3489732641000001</v>
      </c>
      <c r="W51" s="343">
        <v>2.3489732641000001</v>
      </c>
      <c r="X51" s="343">
        <v>1.3170742821999999</v>
      </c>
      <c r="Y51" s="343">
        <v>1.3170742821999999</v>
      </c>
      <c r="Z51" s="343">
        <v>1.3170742821999999</v>
      </c>
      <c r="AA51" s="343">
        <v>2.3111462286000002</v>
      </c>
      <c r="AB51" s="343">
        <v>2.3111462286000002</v>
      </c>
      <c r="AC51" s="343">
        <v>2.3111462286000002</v>
      </c>
      <c r="AD51" s="343">
        <v>2.7926104763000001</v>
      </c>
      <c r="AE51" s="343">
        <v>2.7926104763000001</v>
      </c>
      <c r="AF51" s="343">
        <v>2.7926104763000001</v>
      </c>
      <c r="AG51" s="343">
        <v>3.2331922827000001</v>
      </c>
      <c r="AH51" s="343">
        <v>3.2331922827000001</v>
      </c>
      <c r="AI51" s="343">
        <v>3.2331922827000001</v>
      </c>
      <c r="AJ51" s="343">
        <v>3.3908937132000001</v>
      </c>
      <c r="AK51" s="343">
        <v>3.3908937132000001</v>
      </c>
      <c r="AL51" s="343">
        <v>3.3908937132000001</v>
      </c>
      <c r="AM51" s="343">
        <v>2.8632943527000001</v>
      </c>
      <c r="AN51" s="343">
        <v>2.8632943527000001</v>
      </c>
      <c r="AO51" s="343">
        <v>2.8632943527000001</v>
      </c>
      <c r="AP51" s="343">
        <v>3.126631524</v>
      </c>
      <c r="AQ51" s="343">
        <v>3.126631524</v>
      </c>
      <c r="AR51" s="343">
        <v>3.126631524</v>
      </c>
      <c r="AS51" s="343">
        <v>2.7913896373</v>
      </c>
      <c r="AT51" s="343">
        <v>2.7913896373</v>
      </c>
      <c r="AU51" s="343">
        <v>2.7913896373</v>
      </c>
      <c r="AV51" s="343">
        <v>2.3997884846000002</v>
      </c>
      <c r="AW51" s="343">
        <v>2.3997884846000002</v>
      </c>
      <c r="AX51" s="343">
        <v>2.3997884846000002</v>
      </c>
      <c r="AY51" s="854">
        <v>2.0192730138999999</v>
      </c>
      <c r="AZ51" s="854">
        <v>2.0192730138999999</v>
      </c>
      <c r="BA51" s="854">
        <v>2.0192730138999999</v>
      </c>
      <c r="BB51" s="854">
        <v>2.0804665087999998</v>
      </c>
      <c r="BC51" s="854">
        <v>2.0804665087999998</v>
      </c>
      <c r="BD51" s="854">
        <v>2.0804665087999998</v>
      </c>
      <c r="BE51" s="854">
        <v>1.845307799</v>
      </c>
      <c r="BF51" s="854">
        <v>2.0427364445</v>
      </c>
      <c r="BG51" s="854">
        <v>2.1786549068999999</v>
      </c>
      <c r="BH51" s="854">
        <v>1.6515167782</v>
      </c>
      <c r="BI51" s="854">
        <v>1.7644531204</v>
      </c>
      <c r="BJ51" s="354">
        <v>1.916258</v>
      </c>
      <c r="BK51" s="354">
        <v>2.3196479999999999</v>
      </c>
      <c r="BL51" s="354">
        <v>2.5146850000000001</v>
      </c>
      <c r="BM51" s="354">
        <v>2.713775</v>
      </c>
      <c r="BN51" s="354">
        <v>1.954936</v>
      </c>
      <c r="BO51" s="354">
        <v>2.158325</v>
      </c>
      <c r="BP51" s="354">
        <v>2.3638659999999998</v>
      </c>
      <c r="BQ51" s="354">
        <v>1.9832540000000001</v>
      </c>
      <c r="BR51" s="354">
        <v>1.982264</v>
      </c>
      <c r="BS51" s="354">
        <v>2.0329380000000001</v>
      </c>
      <c r="BT51" s="354">
        <v>2.2712379999999999</v>
      </c>
      <c r="BU51" s="354">
        <v>2.3230400000000002</v>
      </c>
      <c r="BV51" s="354">
        <v>2.3244929999999999</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53"/>
      <c r="AZ52" s="853"/>
      <c r="BA52" s="853"/>
      <c r="BB52" s="853"/>
      <c r="BC52" s="853"/>
      <c r="BD52" s="853"/>
      <c r="BE52" s="853"/>
      <c r="BF52" s="853"/>
      <c r="BG52" s="853"/>
      <c r="BH52" s="853"/>
      <c r="BI52" s="8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57"/>
      <c r="AZ53" s="857"/>
      <c r="BA53" s="857"/>
      <c r="BB53" s="857"/>
      <c r="BC53" s="857"/>
      <c r="BD53" s="857"/>
      <c r="BE53" s="857"/>
      <c r="BF53" s="857"/>
      <c r="BG53" s="857"/>
      <c r="BH53" s="857"/>
      <c r="BI53" s="8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07.629</v>
      </c>
      <c r="D54" s="343">
        <v>107.629</v>
      </c>
      <c r="E54" s="343">
        <v>107.629</v>
      </c>
      <c r="F54" s="343">
        <v>109.276</v>
      </c>
      <c r="G54" s="343">
        <v>109.276</v>
      </c>
      <c r="H54" s="343">
        <v>109.276</v>
      </c>
      <c r="I54" s="343">
        <v>110.96599999999999</v>
      </c>
      <c r="J54" s="343">
        <v>110.96599999999999</v>
      </c>
      <c r="K54" s="343">
        <v>110.96599999999999</v>
      </c>
      <c r="L54" s="343">
        <v>112.86199999999999</v>
      </c>
      <c r="M54" s="343">
        <v>112.86199999999999</v>
      </c>
      <c r="N54" s="343">
        <v>112.86199999999999</v>
      </c>
      <c r="O54" s="343">
        <v>115.16200000000001</v>
      </c>
      <c r="P54" s="343">
        <v>115.16200000000001</v>
      </c>
      <c r="Q54" s="343">
        <v>115.16200000000001</v>
      </c>
      <c r="R54" s="343">
        <v>117.76</v>
      </c>
      <c r="S54" s="343">
        <v>117.76</v>
      </c>
      <c r="T54" s="343">
        <v>117.76</v>
      </c>
      <c r="U54" s="343">
        <v>119.042</v>
      </c>
      <c r="V54" s="343">
        <v>119.042</v>
      </c>
      <c r="W54" s="343">
        <v>119.042</v>
      </c>
      <c r="X54" s="343">
        <v>120.175</v>
      </c>
      <c r="Y54" s="343">
        <v>120.175</v>
      </c>
      <c r="Z54" s="343">
        <v>120.175</v>
      </c>
      <c r="AA54" s="343">
        <v>121.291</v>
      </c>
      <c r="AB54" s="343">
        <v>121.291</v>
      </c>
      <c r="AC54" s="343">
        <v>121.291</v>
      </c>
      <c r="AD54" s="343">
        <v>121.93300000000001</v>
      </c>
      <c r="AE54" s="343">
        <v>121.93300000000001</v>
      </c>
      <c r="AF54" s="343">
        <v>121.93300000000001</v>
      </c>
      <c r="AG54" s="343">
        <v>122.923</v>
      </c>
      <c r="AH54" s="343">
        <v>122.923</v>
      </c>
      <c r="AI54" s="343">
        <v>122.923</v>
      </c>
      <c r="AJ54" s="343">
        <v>123.40900000000001</v>
      </c>
      <c r="AK54" s="343">
        <v>123.40900000000001</v>
      </c>
      <c r="AL54" s="343">
        <v>123.40900000000001</v>
      </c>
      <c r="AM54" s="343">
        <v>124.366</v>
      </c>
      <c r="AN54" s="343">
        <v>124.366</v>
      </c>
      <c r="AO54" s="343">
        <v>124.366</v>
      </c>
      <c r="AP54" s="343">
        <v>125.167</v>
      </c>
      <c r="AQ54" s="343">
        <v>125.167</v>
      </c>
      <c r="AR54" s="343">
        <v>125.167</v>
      </c>
      <c r="AS54" s="343">
        <v>125.715</v>
      </c>
      <c r="AT54" s="343">
        <v>125.715</v>
      </c>
      <c r="AU54" s="343">
        <v>125.715</v>
      </c>
      <c r="AV54" s="343">
        <v>126.474</v>
      </c>
      <c r="AW54" s="343">
        <v>126.474</v>
      </c>
      <c r="AX54" s="343">
        <v>126.474</v>
      </c>
      <c r="AY54" s="854">
        <v>127.59699999999999</v>
      </c>
      <c r="AZ54" s="854">
        <v>127.59699999999999</v>
      </c>
      <c r="BA54" s="854">
        <v>127.59699999999999</v>
      </c>
      <c r="BB54" s="854">
        <v>128.26599999999999</v>
      </c>
      <c r="BC54" s="854">
        <v>128.26599999999999</v>
      </c>
      <c r="BD54" s="854">
        <v>128.26599999999999</v>
      </c>
      <c r="BE54" s="854">
        <v>128.88538987999999</v>
      </c>
      <c r="BF54" s="854">
        <v>129.23092045000001</v>
      </c>
      <c r="BG54" s="854">
        <v>129.5979524</v>
      </c>
      <c r="BH54" s="854">
        <v>130.02690239</v>
      </c>
      <c r="BI54" s="854">
        <v>130.40662460999999</v>
      </c>
      <c r="BJ54" s="354">
        <v>130.7775</v>
      </c>
      <c r="BK54" s="354">
        <v>131.16919999999999</v>
      </c>
      <c r="BL54" s="354">
        <v>131.50030000000001</v>
      </c>
      <c r="BM54" s="354">
        <v>131.8005</v>
      </c>
      <c r="BN54" s="354">
        <v>132.04519999999999</v>
      </c>
      <c r="BO54" s="354">
        <v>132.30179999999999</v>
      </c>
      <c r="BP54" s="354">
        <v>132.54580000000001</v>
      </c>
      <c r="BQ54" s="354">
        <v>132.73599999999999</v>
      </c>
      <c r="BR54" s="354">
        <v>132.98580000000001</v>
      </c>
      <c r="BS54" s="354">
        <v>133.25389999999999</v>
      </c>
      <c r="BT54" s="354">
        <v>133.59639999999999</v>
      </c>
      <c r="BU54" s="354">
        <v>133.85929999999999</v>
      </c>
      <c r="BV54" s="354">
        <v>134.0985</v>
      </c>
    </row>
    <row r="55" spans="1:74" ht="11.1" customHeight="1" x14ac:dyDescent="0.2">
      <c r="A55" s="17" t="s">
        <v>17</v>
      </c>
      <c r="B55" s="368" t="s">
        <v>5</v>
      </c>
      <c r="C55" s="343">
        <v>2.4696529728000001</v>
      </c>
      <c r="D55" s="343">
        <v>2.4696529728000001</v>
      </c>
      <c r="E55" s="343">
        <v>2.4696529728000001</v>
      </c>
      <c r="F55" s="343">
        <v>4.4104720045999999</v>
      </c>
      <c r="G55" s="343">
        <v>4.4104720045999999</v>
      </c>
      <c r="H55" s="343">
        <v>4.4104720045999999</v>
      </c>
      <c r="I55" s="343">
        <v>5.0625360966999997</v>
      </c>
      <c r="J55" s="343">
        <v>5.0625360966999997</v>
      </c>
      <c r="K55" s="343">
        <v>5.0625360966999997</v>
      </c>
      <c r="L55" s="343">
        <v>6.1950732982999996</v>
      </c>
      <c r="M55" s="343">
        <v>6.1950732982999996</v>
      </c>
      <c r="N55" s="343">
        <v>6.1950732982999996</v>
      </c>
      <c r="O55" s="343">
        <v>6.9990430089000002</v>
      </c>
      <c r="P55" s="343">
        <v>6.9990430089000002</v>
      </c>
      <c r="Q55" s="343">
        <v>6.9990430089000002</v>
      </c>
      <c r="R55" s="343">
        <v>7.7638273728999998</v>
      </c>
      <c r="S55" s="343">
        <v>7.7638273728999998</v>
      </c>
      <c r="T55" s="343">
        <v>7.7638273728999998</v>
      </c>
      <c r="U55" s="343">
        <v>7.2779049439000003</v>
      </c>
      <c r="V55" s="343">
        <v>7.2779049439000003</v>
      </c>
      <c r="W55" s="343">
        <v>7.2779049439000003</v>
      </c>
      <c r="X55" s="343">
        <v>6.4795945490999998</v>
      </c>
      <c r="Y55" s="343">
        <v>6.4795945490999998</v>
      </c>
      <c r="Z55" s="343">
        <v>6.4795945490999998</v>
      </c>
      <c r="AA55" s="343">
        <v>5.3220680432999998</v>
      </c>
      <c r="AB55" s="343">
        <v>5.3220680432999998</v>
      </c>
      <c r="AC55" s="343">
        <v>5.3220680432999998</v>
      </c>
      <c r="AD55" s="343">
        <v>3.5436480977999998</v>
      </c>
      <c r="AE55" s="343">
        <v>3.5436480977999998</v>
      </c>
      <c r="AF55" s="343">
        <v>3.5436480977999998</v>
      </c>
      <c r="AG55" s="343">
        <v>3.2601938812000002</v>
      </c>
      <c r="AH55" s="343">
        <v>3.2601938812000002</v>
      </c>
      <c r="AI55" s="343">
        <v>3.2601938812000002</v>
      </c>
      <c r="AJ55" s="343">
        <v>2.6910755149000001</v>
      </c>
      <c r="AK55" s="343">
        <v>2.6910755149000001</v>
      </c>
      <c r="AL55" s="343">
        <v>2.6910755149000001</v>
      </c>
      <c r="AM55" s="343">
        <v>2.5352252021999999</v>
      </c>
      <c r="AN55" s="343">
        <v>2.5352252021999999</v>
      </c>
      <c r="AO55" s="343">
        <v>2.5352252021999999</v>
      </c>
      <c r="AP55" s="343">
        <v>2.6522762500999999</v>
      </c>
      <c r="AQ55" s="343">
        <v>2.6522762500999999</v>
      </c>
      <c r="AR55" s="343">
        <v>2.6522762500999999</v>
      </c>
      <c r="AS55" s="343">
        <v>2.2713405952999999</v>
      </c>
      <c r="AT55" s="343">
        <v>2.2713405952999999</v>
      </c>
      <c r="AU55" s="343">
        <v>2.2713405952999999</v>
      </c>
      <c r="AV55" s="343">
        <v>2.4836114060000001</v>
      </c>
      <c r="AW55" s="343">
        <v>2.4836114060000001</v>
      </c>
      <c r="AX55" s="343">
        <v>2.4836114060000001</v>
      </c>
      <c r="AY55" s="854">
        <v>2.597976939</v>
      </c>
      <c r="AZ55" s="854">
        <v>2.597976939</v>
      </c>
      <c r="BA55" s="854">
        <v>2.597976939</v>
      </c>
      <c r="BB55" s="854">
        <v>2.4758922079999999</v>
      </c>
      <c r="BC55" s="854">
        <v>2.4758922079999999</v>
      </c>
      <c r="BD55" s="854">
        <v>2.4758922079999999</v>
      </c>
      <c r="BE55" s="854">
        <v>2.5218867094999999</v>
      </c>
      <c r="BF55" s="854">
        <v>2.7967390123999998</v>
      </c>
      <c r="BG55" s="854">
        <v>3.0886945888000001</v>
      </c>
      <c r="BH55" s="854">
        <v>2.8091958750999999</v>
      </c>
      <c r="BI55" s="854">
        <v>3.1094332536999998</v>
      </c>
      <c r="BJ55" s="354">
        <v>3.402704</v>
      </c>
      <c r="BK55" s="354">
        <v>2.7995770000000002</v>
      </c>
      <c r="BL55" s="354">
        <v>3.0590920000000001</v>
      </c>
      <c r="BM55" s="354">
        <v>3.2943380000000002</v>
      </c>
      <c r="BN55" s="354">
        <v>2.9463560000000002</v>
      </c>
      <c r="BO55" s="354">
        <v>3.1464180000000002</v>
      </c>
      <c r="BP55" s="354">
        <v>3.336665</v>
      </c>
      <c r="BQ55" s="354">
        <v>2.9876079999999998</v>
      </c>
      <c r="BR55" s="354">
        <v>2.9055339999999998</v>
      </c>
      <c r="BS55" s="354">
        <v>2.821002</v>
      </c>
      <c r="BT55" s="354">
        <v>2.745187</v>
      </c>
      <c r="BU55" s="354">
        <v>2.6475930000000001</v>
      </c>
      <c r="BV55" s="354">
        <v>2.539413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59"/>
      <c r="AZ56" s="859"/>
      <c r="BA56" s="859"/>
      <c r="BB56" s="859"/>
      <c r="BC56" s="859"/>
      <c r="BD56" s="859"/>
      <c r="BE56" s="859"/>
      <c r="BF56" s="859"/>
      <c r="BG56" s="859"/>
      <c r="BH56" s="859"/>
      <c r="BI56" s="8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57"/>
      <c r="AZ57" s="857"/>
      <c r="BA57" s="857"/>
      <c r="BB57" s="857"/>
      <c r="BC57" s="857"/>
      <c r="BD57" s="857"/>
      <c r="BE57" s="857"/>
      <c r="BF57" s="857"/>
      <c r="BG57" s="857"/>
      <c r="BH57" s="857"/>
      <c r="BI57" s="8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8194</v>
      </c>
      <c r="D58" s="347">
        <v>16697.3</v>
      </c>
      <c r="E58" s="347">
        <v>20520</v>
      </c>
      <c r="F58" s="347">
        <v>17420.7</v>
      </c>
      <c r="G58" s="347">
        <v>16922.400000000001</v>
      </c>
      <c r="H58" s="347">
        <v>16838.099999999999</v>
      </c>
      <c r="I58" s="347">
        <v>16949.3</v>
      </c>
      <c r="J58" s="347">
        <v>16917.099999999999</v>
      </c>
      <c r="K58" s="347">
        <v>16728.5</v>
      </c>
      <c r="L58" s="347">
        <v>16733.5</v>
      </c>
      <c r="M58" s="347">
        <v>16686.400000000001</v>
      </c>
      <c r="N58" s="347">
        <v>16610.8</v>
      </c>
      <c r="O58" s="347">
        <v>16206.1</v>
      </c>
      <c r="P58" s="347">
        <v>16207.6</v>
      </c>
      <c r="Q58" s="347">
        <v>16127.2</v>
      </c>
      <c r="R58" s="347">
        <v>16125.5</v>
      </c>
      <c r="S58" s="347">
        <v>16103</v>
      </c>
      <c r="T58" s="347">
        <v>16062.9</v>
      </c>
      <c r="U58" s="347">
        <v>16270.4</v>
      </c>
      <c r="V58" s="347">
        <v>16367.3</v>
      </c>
      <c r="W58" s="347">
        <v>16423.8</v>
      </c>
      <c r="X58" s="347">
        <v>16476.3</v>
      </c>
      <c r="Y58" s="347">
        <v>16502.7</v>
      </c>
      <c r="Z58" s="347">
        <v>16578.2</v>
      </c>
      <c r="AA58" s="347">
        <v>16906.900000000001</v>
      </c>
      <c r="AB58" s="347">
        <v>16998.2</v>
      </c>
      <c r="AC58" s="347">
        <v>17098.8</v>
      </c>
      <c r="AD58" s="347">
        <v>17135.3</v>
      </c>
      <c r="AE58" s="347">
        <v>17196.7</v>
      </c>
      <c r="AF58" s="347">
        <v>17216.3</v>
      </c>
      <c r="AG58" s="347">
        <v>17250.599999999999</v>
      </c>
      <c r="AH58" s="347">
        <v>17275.3</v>
      </c>
      <c r="AI58" s="347">
        <v>17282.2</v>
      </c>
      <c r="AJ58" s="347">
        <v>17341.3</v>
      </c>
      <c r="AK58" s="347">
        <v>17427.099999999999</v>
      </c>
      <c r="AL58" s="347">
        <v>17481.7</v>
      </c>
      <c r="AM58" s="347">
        <v>17575.400000000001</v>
      </c>
      <c r="AN58" s="347">
        <v>17596.2</v>
      </c>
      <c r="AO58" s="347">
        <v>17617</v>
      </c>
      <c r="AP58" s="347">
        <v>17638.599999999999</v>
      </c>
      <c r="AQ58" s="347">
        <v>17713.3</v>
      </c>
      <c r="AR58" s="347">
        <v>17751.099999999999</v>
      </c>
      <c r="AS58" s="347">
        <v>17743.2</v>
      </c>
      <c r="AT58" s="347">
        <v>17752.900000000001</v>
      </c>
      <c r="AU58" s="347">
        <v>17769.900000000001</v>
      </c>
      <c r="AV58" s="347">
        <v>17810.5</v>
      </c>
      <c r="AW58" s="347">
        <v>17851.400000000001</v>
      </c>
      <c r="AX58" s="347">
        <v>17867.900000000001</v>
      </c>
      <c r="AY58" s="858">
        <v>17889.8</v>
      </c>
      <c r="AZ58" s="858">
        <v>17910.5</v>
      </c>
      <c r="BA58" s="858">
        <v>18029.099999999999</v>
      </c>
      <c r="BB58" s="858">
        <v>18168.599999999999</v>
      </c>
      <c r="BC58" s="858">
        <v>18041.7</v>
      </c>
      <c r="BD58" s="858">
        <v>18036.2</v>
      </c>
      <c r="BE58" s="858">
        <v>18077.3</v>
      </c>
      <c r="BF58" s="858">
        <v>18097.2</v>
      </c>
      <c r="BG58" s="858">
        <v>18119.204049</v>
      </c>
      <c r="BH58" s="858">
        <v>18093.597409999998</v>
      </c>
      <c r="BI58" s="858">
        <v>18132.156298999998</v>
      </c>
      <c r="BJ58" s="358">
        <v>18198.54</v>
      </c>
      <c r="BK58" s="358">
        <v>18350.3</v>
      </c>
      <c r="BL58" s="358">
        <v>18429.169999999998</v>
      </c>
      <c r="BM58" s="358">
        <v>18492.71</v>
      </c>
      <c r="BN58" s="358">
        <v>18520.560000000001</v>
      </c>
      <c r="BO58" s="358">
        <v>18568.669999999998</v>
      </c>
      <c r="BP58" s="358">
        <v>18616.689999999999</v>
      </c>
      <c r="BQ58" s="358">
        <v>18664.11</v>
      </c>
      <c r="BR58" s="358">
        <v>18712.36</v>
      </c>
      <c r="BS58" s="358">
        <v>18760.919999999998</v>
      </c>
      <c r="BT58" s="358">
        <v>18810.689999999999</v>
      </c>
      <c r="BU58" s="358">
        <v>18859.189999999999</v>
      </c>
      <c r="BV58" s="358">
        <v>18907.3</v>
      </c>
    </row>
    <row r="59" spans="1:74" ht="11.1" customHeight="1" x14ac:dyDescent="0.2">
      <c r="A59" s="17" t="s">
        <v>18</v>
      </c>
      <c r="B59" s="368" t="s">
        <v>5</v>
      </c>
      <c r="C59" s="343">
        <v>14.840810968</v>
      </c>
      <c r="D59" s="343">
        <v>5.0124840411999996</v>
      </c>
      <c r="E59" s="343">
        <v>30.681492519999999</v>
      </c>
      <c r="F59" s="343">
        <v>-3.3005278846000001</v>
      </c>
      <c r="G59" s="343">
        <v>-1.0964348334</v>
      </c>
      <c r="H59" s="343">
        <v>-1.2439736776999999</v>
      </c>
      <c r="I59" s="343">
        <v>-1.4741700526999999</v>
      </c>
      <c r="J59" s="343">
        <v>2.2675613590000001</v>
      </c>
      <c r="K59" s="343">
        <v>0.56992731623000004</v>
      </c>
      <c r="L59" s="343">
        <v>0.96478737269000003</v>
      </c>
      <c r="M59" s="343">
        <v>1.8593805321000001</v>
      </c>
      <c r="N59" s="343">
        <v>1.2995725010000001</v>
      </c>
      <c r="O59" s="343">
        <v>-10.926129492999999</v>
      </c>
      <c r="P59" s="343">
        <v>-2.9328094961</v>
      </c>
      <c r="Q59" s="343">
        <v>-21.407407407000001</v>
      </c>
      <c r="R59" s="343">
        <v>-7.4348332730999998</v>
      </c>
      <c r="S59" s="343">
        <v>-4.8421027749999999</v>
      </c>
      <c r="T59" s="343">
        <v>-4.6038448518999999</v>
      </c>
      <c r="U59" s="343">
        <v>-4.0054751523999998</v>
      </c>
      <c r="V59" s="343">
        <v>-3.2499660107000001</v>
      </c>
      <c r="W59" s="343">
        <v>-1.8214424485</v>
      </c>
      <c r="X59" s="343">
        <v>-1.5370364836999999</v>
      </c>
      <c r="Y59" s="343">
        <v>-1.1008965385</v>
      </c>
      <c r="Z59" s="343">
        <v>-0.19625785633000001</v>
      </c>
      <c r="AA59" s="343">
        <v>4.3242976410000002</v>
      </c>
      <c r="AB59" s="343">
        <v>4.8779584886</v>
      </c>
      <c r="AC59" s="343">
        <v>6.0246043950999999</v>
      </c>
      <c r="AD59" s="343">
        <v>6.2621314068</v>
      </c>
      <c r="AE59" s="343">
        <v>6.7919021300000004</v>
      </c>
      <c r="AF59" s="343">
        <v>7.1805215746000002</v>
      </c>
      <c r="AG59" s="343">
        <v>6.0244370145000001</v>
      </c>
      <c r="AH59" s="343">
        <v>5.5476468323999999</v>
      </c>
      <c r="AI59" s="343">
        <v>5.2265614534999996</v>
      </c>
      <c r="AJ59" s="343">
        <v>5.2499651013999999</v>
      </c>
      <c r="AK59" s="343">
        <v>5.6015076320999997</v>
      </c>
      <c r="AL59" s="343">
        <v>5.4499282190000002</v>
      </c>
      <c r="AM59" s="343">
        <v>3.9540069439000001</v>
      </c>
      <c r="AN59" s="343">
        <v>3.518019555</v>
      </c>
      <c r="AO59" s="343">
        <v>3.0306220320000001</v>
      </c>
      <c r="AP59" s="343">
        <v>2.9372114873999999</v>
      </c>
      <c r="AQ59" s="343">
        <v>3.0040647332999999</v>
      </c>
      <c r="AR59" s="343">
        <v>3.1063585091000001</v>
      </c>
      <c r="AS59" s="343">
        <v>2.8555528503000001</v>
      </c>
      <c r="AT59" s="343">
        <v>2.7646408455999998</v>
      </c>
      <c r="AU59" s="343">
        <v>2.8219786832999998</v>
      </c>
      <c r="AV59" s="343">
        <v>2.705679505</v>
      </c>
      <c r="AW59" s="343">
        <v>2.4347137503999998</v>
      </c>
      <c r="AX59" s="343">
        <v>2.2091673006999999</v>
      </c>
      <c r="AY59" s="854">
        <v>1.7888639802999999</v>
      </c>
      <c r="AZ59" s="854">
        <v>1.7861811073</v>
      </c>
      <c r="BA59" s="854">
        <v>2.3392178010000002</v>
      </c>
      <c r="BB59" s="854">
        <v>3.0047736215</v>
      </c>
      <c r="BC59" s="854">
        <v>1.8539741324000001</v>
      </c>
      <c r="BD59" s="854">
        <v>1.6060976503</v>
      </c>
      <c r="BE59" s="854">
        <v>1.8829748862</v>
      </c>
      <c r="BF59" s="854">
        <v>1.9394014499000001</v>
      </c>
      <c r="BG59" s="854">
        <v>1.9657063318000001</v>
      </c>
      <c r="BH59" s="854">
        <v>1.5894972621000001</v>
      </c>
      <c r="BI59" s="854">
        <v>1.5727410664999999</v>
      </c>
      <c r="BJ59" s="354">
        <v>1.850473</v>
      </c>
      <c r="BK59" s="354">
        <v>2.5741109999999998</v>
      </c>
      <c r="BL59" s="354">
        <v>2.8959239999999999</v>
      </c>
      <c r="BM59" s="354">
        <v>2.5714350000000001</v>
      </c>
      <c r="BN59" s="354">
        <v>1.937192</v>
      </c>
      <c r="BO59" s="354">
        <v>2.9208419999999999</v>
      </c>
      <c r="BP59" s="354">
        <v>3.2184940000000002</v>
      </c>
      <c r="BQ59" s="354">
        <v>3.2461129999999998</v>
      </c>
      <c r="BR59" s="354">
        <v>3.3991920000000002</v>
      </c>
      <c r="BS59" s="354">
        <v>3.541614</v>
      </c>
      <c r="BT59" s="354">
        <v>3.9632619999999998</v>
      </c>
      <c r="BU59" s="354">
        <v>4.0096170000000004</v>
      </c>
      <c r="BV59" s="354">
        <v>3.8946160000000001</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53"/>
      <c r="AZ60" s="853"/>
      <c r="BA60" s="853"/>
      <c r="BB60" s="853"/>
      <c r="BC60" s="853"/>
      <c r="BD60" s="853"/>
      <c r="BE60" s="853"/>
      <c r="BF60" s="853"/>
      <c r="BG60" s="853"/>
      <c r="BH60" s="853"/>
      <c r="BI60" s="8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53"/>
      <c r="AZ61" s="853"/>
      <c r="BA61" s="853"/>
      <c r="BB61" s="853"/>
      <c r="BC61" s="853"/>
      <c r="BD61" s="853"/>
      <c r="BE61" s="853"/>
      <c r="BF61" s="853"/>
      <c r="BG61" s="853"/>
      <c r="BH61" s="853"/>
      <c r="BI61" s="8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54">
        <v>99.186400000000006</v>
      </c>
      <c r="AZ62" s="854">
        <v>100.2847</v>
      </c>
      <c r="BA62" s="854">
        <v>100.8415</v>
      </c>
      <c r="BB62" s="854">
        <v>100.4469</v>
      </c>
      <c r="BC62" s="854">
        <v>100.6417</v>
      </c>
      <c r="BD62" s="854">
        <v>100.8921</v>
      </c>
      <c r="BE62" s="854">
        <v>100.79989999999999</v>
      </c>
      <c r="BF62" s="854">
        <v>101.03879999999999</v>
      </c>
      <c r="BG62" s="854">
        <v>100.93739136000001</v>
      </c>
      <c r="BH62" s="854">
        <v>100.71375926</v>
      </c>
      <c r="BI62" s="854">
        <v>100.61231481</v>
      </c>
      <c r="BJ62" s="354">
        <v>100.5228</v>
      </c>
      <c r="BK62" s="354">
        <v>100.3856</v>
      </c>
      <c r="BL62" s="354">
        <v>100.3648</v>
      </c>
      <c r="BM62" s="354">
        <v>100.4008</v>
      </c>
      <c r="BN62" s="354">
        <v>100.5428</v>
      </c>
      <c r="BO62" s="354">
        <v>100.6553</v>
      </c>
      <c r="BP62" s="354">
        <v>100.7876</v>
      </c>
      <c r="BQ62" s="354">
        <v>100.9752</v>
      </c>
      <c r="BR62" s="354">
        <v>101.1202</v>
      </c>
      <c r="BS62" s="354">
        <v>101.25830000000001</v>
      </c>
      <c r="BT62" s="354">
        <v>101.4217</v>
      </c>
      <c r="BU62" s="354">
        <v>101.5217</v>
      </c>
      <c r="BV62" s="354">
        <v>101.59050000000001</v>
      </c>
    </row>
    <row r="63" spans="1:74" ht="11.1"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54">
        <v>0.74911959401999995</v>
      </c>
      <c r="AZ63" s="854">
        <v>0.43776715714999997</v>
      </c>
      <c r="BA63" s="854">
        <v>0.78113210187000004</v>
      </c>
      <c r="BB63" s="854">
        <v>1.0841343832000001</v>
      </c>
      <c r="BC63" s="854">
        <v>0.59904600449000001</v>
      </c>
      <c r="BD63" s="854">
        <v>0.89865841280000003</v>
      </c>
      <c r="BE63" s="854">
        <v>1.4503999646000001</v>
      </c>
      <c r="BF63" s="854">
        <v>1.1126122069</v>
      </c>
      <c r="BG63" s="854">
        <v>1.3317746249</v>
      </c>
      <c r="BH63" s="854">
        <v>1.7352832383000001</v>
      </c>
      <c r="BI63" s="854">
        <v>1.4393498339999999</v>
      </c>
      <c r="BJ63" s="354">
        <v>0.88257319999999995</v>
      </c>
      <c r="BK63" s="354">
        <v>1.208996</v>
      </c>
      <c r="BL63" s="354">
        <v>7.9854099999999997E-2</v>
      </c>
      <c r="BM63" s="354">
        <v>-0.43706289999999998</v>
      </c>
      <c r="BN63" s="354">
        <v>9.5499100000000003E-2</v>
      </c>
      <c r="BO63" s="354">
        <v>1.3528E-2</v>
      </c>
      <c r="BP63" s="354">
        <v>-0.1036164</v>
      </c>
      <c r="BQ63" s="354">
        <v>0.17388319999999999</v>
      </c>
      <c r="BR63" s="354">
        <v>8.0581399999999997E-2</v>
      </c>
      <c r="BS63" s="354">
        <v>0.31793569999999999</v>
      </c>
      <c r="BT63" s="354">
        <v>0.70293090000000003</v>
      </c>
      <c r="BU63" s="354">
        <v>0.90383599999999997</v>
      </c>
      <c r="BV63" s="354">
        <v>1.062128</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53"/>
      <c r="AZ64" s="853"/>
      <c r="BA64" s="853"/>
      <c r="BB64" s="853"/>
      <c r="BC64" s="853"/>
      <c r="BD64" s="853"/>
      <c r="BE64" s="853"/>
      <c r="BF64" s="853"/>
      <c r="BG64" s="853"/>
      <c r="BH64" s="853"/>
      <c r="BI64" s="8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53"/>
      <c r="AZ65" s="853"/>
      <c r="BA65" s="853"/>
      <c r="BB65" s="853"/>
      <c r="BC65" s="853"/>
      <c r="BD65" s="853"/>
      <c r="BE65" s="853"/>
      <c r="BF65" s="853"/>
      <c r="BG65" s="853"/>
      <c r="BH65" s="853"/>
      <c r="BI65" s="8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53"/>
      <c r="AZ66" s="853"/>
      <c r="BA66" s="853"/>
      <c r="BB66" s="853"/>
      <c r="BC66" s="853"/>
      <c r="BD66" s="853"/>
      <c r="BE66" s="853"/>
      <c r="BF66" s="853"/>
      <c r="BG66" s="853"/>
      <c r="BH66" s="853"/>
      <c r="BI66" s="8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40.12808054000004</v>
      </c>
      <c r="AN67" s="347">
        <v>575.38377082</v>
      </c>
      <c r="AO67" s="347">
        <v>489.32004959</v>
      </c>
      <c r="AP67" s="347">
        <v>281.45396932</v>
      </c>
      <c r="AQ67" s="347">
        <v>113.24992216</v>
      </c>
      <c r="AR67" s="347">
        <v>19.570695731000001</v>
      </c>
      <c r="AS67" s="347">
        <v>4.0522439691000001</v>
      </c>
      <c r="AT67" s="347">
        <v>9.0972941330000001</v>
      </c>
      <c r="AU67" s="347">
        <v>37.296863080999998</v>
      </c>
      <c r="AV67" s="347">
        <v>186.40714610000001</v>
      </c>
      <c r="AW67" s="347">
        <v>429.75293614999998</v>
      </c>
      <c r="AX67" s="347">
        <v>704.51331438</v>
      </c>
      <c r="AY67" s="858">
        <v>946.42508047000001</v>
      </c>
      <c r="AZ67" s="858">
        <v>686.47376107000002</v>
      </c>
      <c r="BA67" s="858">
        <v>469.74649036</v>
      </c>
      <c r="BB67" s="858">
        <v>279.27156782999998</v>
      </c>
      <c r="BC67" s="858">
        <v>136.37115563</v>
      </c>
      <c r="BD67" s="858">
        <v>19.864424836000001</v>
      </c>
      <c r="BE67" s="858">
        <v>4.1252922413000004</v>
      </c>
      <c r="BF67" s="858">
        <v>10.624915416</v>
      </c>
      <c r="BG67" s="858">
        <v>39.548444529000001</v>
      </c>
      <c r="BH67" s="858">
        <v>215.37733759</v>
      </c>
      <c r="BI67" s="858">
        <v>469.34277071000002</v>
      </c>
      <c r="BJ67" s="358">
        <v>764.66931953999995</v>
      </c>
      <c r="BK67" s="358">
        <v>790.66284742000005</v>
      </c>
      <c r="BL67" s="358">
        <v>643.87731030999998</v>
      </c>
      <c r="BM67" s="358">
        <v>525.42957918000002</v>
      </c>
      <c r="BN67" s="358">
        <v>298.01258476999999</v>
      </c>
      <c r="BO67" s="358">
        <v>134.60350688</v>
      </c>
      <c r="BP67" s="358">
        <v>30.998421626999999</v>
      </c>
      <c r="BQ67" s="358">
        <v>7.2455560826000003</v>
      </c>
      <c r="BR67" s="358">
        <v>11.084978936000001</v>
      </c>
      <c r="BS67" s="358">
        <v>54.983082304</v>
      </c>
      <c r="BT67" s="358">
        <v>235.77975140999999</v>
      </c>
      <c r="BU67" s="358">
        <v>477.02185781999998</v>
      </c>
      <c r="BV67" s="358">
        <v>710.97478250999995</v>
      </c>
    </row>
    <row r="68" spans="1:74" ht="11.1"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72231882</v>
      </c>
      <c r="AO68" s="349">
        <v>31.459860417000002</v>
      </c>
      <c r="AP68" s="349">
        <v>46.609344438000001</v>
      </c>
      <c r="AQ68" s="349">
        <v>157.33010666999999</v>
      </c>
      <c r="AR68" s="349">
        <v>292.45202956000003</v>
      </c>
      <c r="AS68" s="349">
        <v>389.85208841999997</v>
      </c>
      <c r="AT68" s="349">
        <v>341.83814654000003</v>
      </c>
      <c r="AU68" s="349">
        <v>210.23019934000001</v>
      </c>
      <c r="AV68" s="349">
        <v>96.648756590999994</v>
      </c>
      <c r="AW68" s="349">
        <v>32.299461043000001</v>
      </c>
      <c r="AX68" s="349">
        <v>12.536888333</v>
      </c>
      <c r="AY68" s="860">
        <v>5.3467507183</v>
      </c>
      <c r="AZ68" s="860">
        <v>17.085079661999998</v>
      </c>
      <c r="BA68" s="860">
        <v>31.439176222</v>
      </c>
      <c r="BB68" s="860">
        <v>58.226221428000002</v>
      </c>
      <c r="BC68" s="860">
        <v>127.32730441</v>
      </c>
      <c r="BD68" s="860">
        <v>278.17696179000001</v>
      </c>
      <c r="BE68" s="860">
        <v>391.51888967000002</v>
      </c>
      <c r="BF68" s="860">
        <v>309.63138787000003</v>
      </c>
      <c r="BG68" s="860">
        <v>202.38921017000001</v>
      </c>
      <c r="BH68" s="860">
        <v>80.128722177</v>
      </c>
      <c r="BI68" s="860">
        <v>24.185253342999999</v>
      </c>
      <c r="BJ68" s="360">
        <v>11.622289142</v>
      </c>
      <c r="BK68" s="360">
        <v>11.402657427999999</v>
      </c>
      <c r="BL68" s="360">
        <v>12.974873930999999</v>
      </c>
      <c r="BM68" s="360">
        <v>26.931590122999999</v>
      </c>
      <c r="BN68" s="360">
        <v>45.14772499</v>
      </c>
      <c r="BO68" s="360">
        <v>134.44739455000001</v>
      </c>
      <c r="BP68" s="360">
        <v>271.5982879</v>
      </c>
      <c r="BQ68" s="360">
        <v>401.06171834999998</v>
      </c>
      <c r="BR68" s="360">
        <v>369.53841808999999</v>
      </c>
      <c r="BS68" s="360">
        <v>208.71979163</v>
      </c>
      <c r="BT68" s="360">
        <v>73.188262734999995</v>
      </c>
      <c r="BU68" s="360">
        <v>22.061468246</v>
      </c>
      <c r="BV68" s="360">
        <v>11.929381397</v>
      </c>
    </row>
    <row r="69" spans="1:74" s="154" customFormat="1" ht="12" customHeight="1" x14ac:dyDescent="0.2">
      <c r="A69" s="153"/>
      <c r="B69" s="975" t="s">
        <v>1420</v>
      </c>
      <c r="C69" s="976"/>
      <c r="D69" s="976"/>
      <c r="E69" s="976"/>
      <c r="F69" s="976"/>
      <c r="G69" s="976"/>
      <c r="H69" s="976"/>
      <c r="I69" s="976"/>
      <c r="J69" s="976"/>
      <c r="K69" s="976"/>
      <c r="L69" s="976"/>
      <c r="M69" s="976"/>
      <c r="N69" s="976"/>
      <c r="O69" s="976"/>
      <c r="P69" s="976"/>
      <c r="Q69" s="977"/>
      <c r="R69" s="780"/>
      <c r="AY69" s="825"/>
      <c r="AZ69" s="825"/>
      <c r="BA69" s="825"/>
      <c r="BB69" s="825"/>
      <c r="BC69" s="825"/>
      <c r="BD69" s="718"/>
      <c r="BE69" s="718"/>
      <c r="BF69" s="718"/>
      <c r="BG69" s="718"/>
      <c r="BH69" s="825"/>
      <c r="BI69" s="825"/>
      <c r="BJ69" s="196"/>
    </row>
    <row r="70" spans="1:74" s="154" customFormat="1" ht="12" customHeight="1" x14ac:dyDescent="0.2">
      <c r="A70" s="153"/>
      <c r="B70" s="975" t="s">
        <v>1421</v>
      </c>
      <c r="C70" s="976"/>
      <c r="D70" s="976"/>
      <c r="E70" s="976"/>
      <c r="F70" s="976"/>
      <c r="G70" s="976"/>
      <c r="H70" s="976"/>
      <c r="I70" s="976"/>
      <c r="J70" s="976"/>
      <c r="K70" s="976"/>
      <c r="L70" s="976"/>
      <c r="M70" s="976"/>
      <c r="N70" s="976"/>
      <c r="O70" s="976"/>
      <c r="P70" s="976"/>
      <c r="Q70" s="977"/>
      <c r="R70" s="780"/>
      <c r="AY70" s="825"/>
      <c r="AZ70" s="825"/>
      <c r="BA70" s="825"/>
      <c r="BB70" s="825"/>
      <c r="BC70" s="825"/>
      <c r="BD70" s="634"/>
      <c r="BE70" s="634"/>
      <c r="BF70" s="634"/>
      <c r="BG70" s="634"/>
      <c r="BH70" s="825"/>
      <c r="BI70" s="825"/>
      <c r="BJ70" s="196"/>
    </row>
    <row r="71" spans="1:74" s="154" customFormat="1" ht="12" customHeight="1" x14ac:dyDescent="0.2">
      <c r="A71" s="153"/>
      <c r="B71" s="975" t="s">
        <v>1422</v>
      </c>
      <c r="C71" s="976"/>
      <c r="D71" s="976"/>
      <c r="E71" s="976"/>
      <c r="F71" s="976"/>
      <c r="G71" s="976"/>
      <c r="H71" s="976"/>
      <c r="I71" s="976"/>
      <c r="J71" s="976"/>
      <c r="K71" s="976"/>
      <c r="L71" s="976"/>
      <c r="M71" s="976"/>
      <c r="N71" s="976"/>
      <c r="O71" s="976"/>
      <c r="P71" s="976"/>
      <c r="Q71" s="977"/>
      <c r="R71" s="780"/>
      <c r="AY71" s="825"/>
      <c r="AZ71" s="825"/>
      <c r="BA71" s="825"/>
      <c r="BB71" s="825"/>
      <c r="BC71" s="825"/>
      <c r="BD71" s="634"/>
      <c r="BE71" s="634"/>
      <c r="BF71" s="634"/>
      <c r="BG71" s="825"/>
      <c r="BH71" s="825"/>
      <c r="BI71" s="825"/>
      <c r="BJ71" s="196"/>
    </row>
    <row r="72" spans="1:74" s="154" customFormat="1" ht="12" customHeight="1" x14ac:dyDescent="0.2">
      <c r="A72" s="153"/>
      <c r="B72" s="975" t="s">
        <v>799</v>
      </c>
      <c r="C72" s="977"/>
      <c r="D72" s="977"/>
      <c r="E72" s="977"/>
      <c r="F72" s="977"/>
      <c r="G72" s="977"/>
      <c r="H72" s="977"/>
      <c r="I72" s="977"/>
      <c r="J72" s="977"/>
      <c r="K72" s="977"/>
      <c r="L72" s="977"/>
      <c r="M72" s="977"/>
      <c r="N72" s="977"/>
      <c r="O72" s="977"/>
      <c r="P72" s="977"/>
      <c r="Q72" s="977"/>
      <c r="R72" s="780"/>
      <c r="AY72" s="825"/>
      <c r="AZ72" s="825"/>
      <c r="BA72" s="825"/>
      <c r="BB72" s="825"/>
      <c r="BC72" s="825"/>
      <c r="BD72" s="634"/>
      <c r="BE72" s="634"/>
      <c r="BF72" s="634"/>
      <c r="BG72" s="825"/>
      <c r="BH72" s="825"/>
      <c r="BI72" s="825"/>
      <c r="BJ72" s="196"/>
    </row>
    <row r="73" spans="1:74" s="154" customFormat="1" ht="12" customHeight="1" x14ac:dyDescent="0.2">
      <c r="A73" s="153"/>
      <c r="B73" s="975" t="s">
        <v>1423</v>
      </c>
      <c r="C73" s="976"/>
      <c r="D73" s="976"/>
      <c r="E73" s="976"/>
      <c r="F73" s="976"/>
      <c r="G73" s="976"/>
      <c r="H73" s="976"/>
      <c r="I73" s="976"/>
      <c r="J73" s="976"/>
      <c r="K73" s="976"/>
      <c r="L73" s="976"/>
      <c r="M73" s="976"/>
      <c r="N73" s="976"/>
      <c r="O73" s="976"/>
      <c r="P73" s="976"/>
      <c r="Q73" s="977"/>
      <c r="R73" s="780"/>
      <c r="AY73" s="825"/>
      <c r="AZ73" s="825"/>
      <c r="BA73" s="825"/>
      <c r="BB73" s="825"/>
      <c r="BC73" s="825"/>
      <c r="BD73" s="718"/>
      <c r="BE73" s="634"/>
      <c r="BF73" s="634"/>
      <c r="BG73" s="825"/>
      <c r="BH73" s="825"/>
      <c r="BI73" s="825"/>
      <c r="BJ73" s="196"/>
    </row>
    <row r="74" spans="1:74" s="154" customFormat="1" ht="12" customHeight="1" x14ac:dyDescent="0.2">
      <c r="A74" s="153"/>
      <c r="B74" s="975" t="s">
        <v>800</v>
      </c>
      <c r="C74" s="977"/>
      <c r="D74" s="977"/>
      <c r="E74" s="977"/>
      <c r="F74" s="977"/>
      <c r="G74" s="977"/>
      <c r="H74" s="977"/>
      <c r="I74" s="977"/>
      <c r="J74" s="977"/>
      <c r="K74" s="977"/>
      <c r="L74" s="977"/>
      <c r="M74" s="977"/>
      <c r="N74" s="977"/>
      <c r="O74" s="977"/>
      <c r="P74" s="977"/>
      <c r="Q74" s="977"/>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78" t="str">
        <f>Dates!$G$2</f>
        <v>EIA completed modeling and analysis for this report on Thursday, December 4, 2025.</v>
      </c>
      <c r="C76" s="965"/>
      <c r="D76" s="965"/>
      <c r="E76" s="965"/>
      <c r="F76" s="965"/>
      <c r="G76" s="965"/>
      <c r="H76" s="965"/>
      <c r="I76" s="965"/>
      <c r="J76" s="965"/>
      <c r="K76" s="965"/>
      <c r="L76" s="965"/>
      <c r="M76" s="965"/>
      <c r="N76" s="965"/>
      <c r="O76" s="965"/>
      <c r="P76" s="965"/>
      <c r="Q76" s="965"/>
      <c r="R76" s="328"/>
      <c r="AY76" s="826"/>
      <c r="AZ76" s="826"/>
      <c r="BA76" s="826"/>
      <c r="BB76" s="826"/>
      <c r="BC76" s="826"/>
      <c r="BD76" s="635"/>
      <c r="BE76" s="635"/>
      <c r="BF76" s="635"/>
      <c r="BG76" s="826"/>
      <c r="BH76" s="826"/>
      <c r="BI76" s="826"/>
      <c r="BJ76" s="221"/>
    </row>
    <row r="77" spans="1:74" s="154" customFormat="1" ht="12" customHeight="1" x14ac:dyDescent="0.2">
      <c r="A77" s="153"/>
      <c r="B77" s="973" t="s">
        <v>483</v>
      </c>
      <c r="C77" s="974"/>
      <c r="D77" s="974"/>
      <c r="E77" s="974"/>
      <c r="F77" s="974"/>
      <c r="G77" s="974"/>
      <c r="H77" s="974"/>
      <c r="I77" s="974"/>
      <c r="J77" s="974"/>
      <c r="K77" s="974"/>
      <c r="L77" s="974"/>
      <c r="M77" s="974"/>
      <c r="N77" s="974"/>
      <c r="O77" s="974"/>
      <c r="P77" s="974"/>
      <c r="Q77" s="974"/>
      <c r="R77" s="780"/>
      <c r="AY77" s="825"/>
      <c r="AZ77" s="825"/>
      <c r="BA77" s="825"/>
      <c r="BB77" s="825"/>
      <c r="BC77" s="825"/>
      <c r="BD77" s="634"/>
      <c r="BE77" s="634"/>
      <c r="BF77" s="634"/>
      <c r="BG77" s="825"/>
      <c r="BH77" s="825"/>
      <c r="BI77" s="825"/>
      <c r="BJ77" s="196"/>
    </row>
    <row r="78" spans="1:74" s="154" customFormat="1" ht="12" customHeight="1" x14ac:dyDescent="0.2">
      <c r="A78" s="153"/>
      <c r="B78" s="987" t="s">
        <v>1418</v>
      </c>
      <c r="C78" s="974"/>
      <c r="D78" s="974"/>
      <c r="E78" s="974"/>
      <c r="F78" s="974"/>
      <c r="G78" s="974"/>
      <c r="H78" s="974"/>
      <c r="I78" s="974"/>
      <c r="J78" s="974"/>
      <c r="K78" s="974"/>
      <c r="L78" s="974"/>
      <c r="M78" s="974"/>
      <c r="N78" s="974"/>
      <c r="O78" s="974"/>
      <c r="P78" s="974"/>
      <c r="Q78" s="974"/>
      <c r="R78" s="780"/>
      <c r="AY78" s="825"/>
      <c r="AZ78" s="825"/>
      <c r="BA78" s="825"/>
      <c r="BB78" s="825"/>
      <c r="BC78" s="825"/>
      <c r="BD78" s="634"/>
      <c r="BE78" s="634"/>
      <c r="BF78" s="634"/>
      <c r="BG78" s="825"/>
      <c r="BH78" s="825"/>
      <c r="BI78" s="825"/>
      <c r="BJ78" s="196"/>
    </row>
    <row r="79" spans="1:74" s="154" customFormat="1" ht="12" customHeight="1" x14ac:dyDescent="0.2">
      <c r="A79" s="153"/>
      <c r="B79" s="988" t="s">
        <v>67</v>
      </c>
      <c r="C79" s="974"/>
      <c r="D79" s="974"/>
      <c r="E79" s="974"/>
      <c r="F79" s="974"/>
      <c r="G79" s="974"/>
      <c r="H79" s="974"/>
      <c r="I79" s="974"/>
      <c r="J79" s="974"/>
      <c r="K79" s="974"/>
      <c r="L79" s="974"/>
      <c r="M79" s="974"/>
      <c r="N79" s="974"/>
      <c r="O79" s="974"/>
      <c r="P79" s="974"/>
      <c r="Q79" s="974"/>
      <c r="R79" s="780"/>
      <c r="AY79" s="825"/>
      <c r="AZ79" s="825"/>
      <c r="BA79" s="825"/>
      <c r="BB79" s="825"/>
      <c r="BC79" s="825"/>
      <c r="BD79" s="634"/>
      <c r="BE79" s="634"/>
      <c r="BF79" s="634"/>
      <c r="BG79" s="825"/>
      <c r="BH79" s="825"/>
      <c r="BI79" s="825"/>
      <c r="BJ79" s="196"/>
    </row>
    <row r="80" spans="1:74" s="154" customFormat="1" ht="12" customHeight="1" x14ac:dyDescent="0.2">
      <c r="A80" s="153"/>
      <c r="B80" s="979" t="s">
        <v>827</v>
      </c>
      <c r="C80" s="979"/>
      <c r="D80" s="979"/>
      <c r="E80" s="979"/>
      <c r="F80" s="979"/>
      <c r="G80" s="979"/>
      <c r="H80" s="979"/>
      <c r="I80" s="979"/>
      <c r="J80" s="979"/>
      <c r="K80" s="979"/>
      <c r="L80" s="979"/>
      <c r="M80" s="979"/>
      <c r="N80" s="979"/>
      <c r="O80" s="979"/>
      <c r="P80" s="979"/>
      <c r="Q80" s="979"/>
      <c r="R80" s="979"/>
      <c r="AY80" s="825"/>
      <c r="AZ80" s="825"/>
      <c r="BA80" s="825"/>
      <c r="BB80" s="825"/>
      <c r="BC80" s="825"/>
      <c r="BD80" s="634"/>
      <c r="BE80" s="634"/>
      <c r="BF80" s="634"/>
      <c r="BG80" s="825"/>
      <c r="BH80" s="825"/>
      <c r="BI80" s="825"/>
      <c r="BJ80" s="196"/>
    </row>
    <row r="81" spans="1:74" s="154" customFormat="1" ht="12" customHeight="1" x14ac:dyDescent="0.2">
      <c r="A81" s="153"/>
      <c r="B81" s="982" t="s">
        <v>1555</v>
      </c>
      <c r="C81" s="983"/>
      <c r="D81" s="983"/>
      <c r="E81" s="983"/>
      <c r="F81" s="983"/>
      <c r="G81" s="983"/>
      <c r="H81" s="983"/>
      <c r="I81" s="983"/>
      <c r="J81" s="983"/>
      <c r="K81" s="983"/>
      <c r="L81" s="983"/>
      <c r="M81" s="983"/>
      <c r="N81" s="983"/>
      <c r="O81" s="983"/>
      <c r="P81" s="983"/>
      <c r="Q81" s="984"/>
      <c r="R81" s="780"/>
      <c r="AY81" s="825"/>
      <c r="AZ81" s="825"/>
      <c r="BA81" s="825"/>
      <c r="BB81" s="825"/>
      <c r="BC81" s="825"/>
      <c r="BD81" s="634"/>
      <c r="BE81" s="634"/>
      <c r="BF81" s="634"/>
      <c r="BG81" s="825"/>
      <c r="BH81" s="825"/>
      <c r="BI81" s="825"/>
      <c r="BJ81" s="196"/>
    </row>
    <row r="82" spans="1:74" s="154" customFormat="1" ht="12" customHeight="1" x14ac:dyDescent="0.2">
      <c r="A82" s="153"/>
      <c r="B82" s="985" t="s">
        <v>1562</v>
      </c>
      <c r="C82" s="984"/>
      <c r="D82" s="984"/>
      <c r="E82" s="984"/>
      <c r="F82" s="984"/>
      <c r="G82" s="984"/>
      <c r="H82" s="984"/>
      <c r="I82" s="984"/>
      <c r="J82" s="984"/>
      <c r="K82" s="984"/>
      <c r="L82" s="984"/>
      <c r="M82" s="984"/>
      <c r="N82" s="984"/>
      <c r="O82" s="984"/>
      <c r="P82" s="984"/>
      <c r="Q82" s="984"/>
      <c r="R82" s="780"/>
      <c r="AY82" s="825"/>
      <c r="AZ82" s="825"/>
      <c r="BA82" s="825"/>
      <c r="BB82" s="825"/>
      <c r="BC82" s="825"/>
      <c r="BD82" s="634"/>
      <c r="BE82" s="634"/>
      <c r="BF82" s="634"/>
      <c r="BG82" s="825"/>
      <c r="BH82" s="825"/>
      <c r="BI82" s="825"/>
      <c r="BJ82" s="196"/>
    </row>
    <row r="83" spans="1:74" s="154" customFormat="1" ht="12" customHeight="1" x14ac:dyDescent="0.2">
      <c r="A83" s="153"/>
      <c r="B83" s="985" t="s">
        <v>1566</v>
      </c>
      <c r="C83" s="984"/>
      <c r="D83" s="984"/>
      <c r="E83" s="984"/>
      <c r="F83" s="984"/>
      <c r="G83" s="984"/>
      <c r="H83" s="984"/>
      <c r="I83" s="984"/>
      <c r="J83" s="984"/>
      <c r="K83" s="984"/>
      <c r="L83" s="984"/>
      <c r="M83" s="984"/>
      <c r="N83" s="984"/>
      <c r="O83" s="984"/>
      <c r="P83" s="984"/>
      <c r="Q83" s="984"/>
      <c r="R83" s="780"/>
      <c r="AY83" s="825"/>
      <c r="AZ83" s="825"/>
      <c r="BA83" s="825"/>
      <c r="BB83" s="825"/>
      <c r="BC83" s="825"/>
      <c r="BD83" s="634"/>
      <c r="BE83" s="634"/>
      <c r="BF83" s="634"/>
      <c r="BG83" s="825"/>
      <c r="BH83" s="825"/>
      <c r="BI83" s="825"/>
      <c r="BJ83" s="196"/>
    </row>
    <row r="84" spans="1:74" s="154" customFormat="1" ht="12" customHeight="1" x14ac:dyDescent="0.2">
      <c r="A84" s="153"/>
      <c r="B84" s="982" t="s">
        <v>492</v>
      </c>
      <c r="C84" s="984"/>
      <c r="D84" s="984"/>
      <c r="E84" s="984"/>
      <c r="F84" s="984"/>
      <c r="G84" s="984"/>
      <c r="H84" s="984"/>
      <c r="I84" s="984"/>
      <c r="J84" s="984"/>
      <c r="K84" s="984"/>
      <c r="L84" s="984"/>
      <c r="M84" s="984"/>
      <c r="N84" s="984"/>
      <c r="O84" s="984"/>
      <c r="P84" s="984"/>
      <c r="Q84" s="984"/>
      <c r="R84" s="780"/>
      <c r="AY84" s="825"/>
      <c r="AZ84" s="825"/>
      <c r="BA84" s="825"/>
      <c r="BB84" s="825"/>
      <c r="BC84" s="825"/>
      <c r="BD84" s="634"/>
      <c r="BE84" s="634"/>
      <c r="BF84" s="634"/>
      <c r="BG84" s="825"/>
      <c r="BH84" s="825"/>
      <c r="BI84" s="825"/>
      <c r="BJ84" s="196"/>
    </row>
    <row r="85" spans="1:74" s="154" customFormat="1" ht="12" customHeight="1" x14ac:dyDescent="0.2">
      <c r="A85" s="153"/>
      <c r="B85" s="986" t="s">
        <v>1419</v>
      </c>
      <c r="C85" s="984"/>
      <c r="D85" s="984"/>
      <c r="E85" s="984"/>
      <c r="F85" s="984"/>
      <c r="G85" s="984"/>
      <c r="H85" s="984"/>
      <c r="I85" s="984"/>
      <c r="J85" s="984"/>
      <c r="K85" s="984"/>
      <c r="L85" s="984"/>
      <c r="M85" s="984"/>
      <c r="N85" s="984"/>
      <c r="O85" s="984"/>
      <c r="P85" s="984"/>
      <c r="Q85" s="984"/>
      <c r="R85" s="780"/>
      <c r="AY85" s="825"/>
      <c r="AZ85" s="825"/>
      <c r="BA85" s="825"/>
      <c r="BB85" s="825"/>
      <c r="BC85" s="825"/>
      <c r="BD85" s="634"/>
      <c r="BE85" s="634"/>
      <c r="BF85" s="634"/>
      <c r="BG85" s="825"/>
      <c r="BH85" s="825"/>
      <c r="BI85" s="825"/>
      <c r="BJ85" s="196"/>
    </row>
    <row r="86" spans="1:74" s="155" customFormat="1" ht="12" customHeight="1" x14ac:dyDescent="0.2">
      <c r="A86" s="153"/>
      <c r="B86" s="986" t="s">
        <v>798</v>
      </c>
      <c r="C86" s="984"/>
      <c r="D86" s="984"/>
      <c r="E86" s="984"/>
      <c r="F86" s="984"/>
      <c r="G86" s="984"/>
      <c r="H86" s="984"/>
      <c r="I86" s="984"/>
      <c r="J86" s="984"/>
      <c r="K86" s="984"/>
      <c r="L86" s="984"/>
      <c r="M86" s="984"/>
      <c r="N86" s="984"/>
      <c r="O86" s="984"/>
      <c r="P86" s="984"/>
      <c r="Q86" s="984"/>
      <c r="R86" s="657"/>
      <c r="AY86" s="825"/>
      <c r="AZ86" s="825"/>
      <c r="BA86" s="825"/>
      <c r="BB86" s="825"/>
      <c r="BC86" s="825"/>
      <c r="BD86" s="634"/>
      <c r="BE86" s="634"/>
      <c r="BF86" s="634"/>
      <c r="BG86" s="825"/>
      <c r="BH86" s="825"/>
      <c r="BI86" s="825"/>
      <c r="BJ86" s="197"/>
    </row>
    <row r="87" spans="1:74" s="155" customFormat="1" ht="12" customHeight="1" x14ac:dyDescent="0.2">
      <c r="A87" s="7"/>
      <c r="B87" s="980"/>
      <c r="C87" s="981"/>
      <c r="D87" s="981"/>
      <c r="E87" s="981"/>
      <c r="F87" s="981"/>
      <c r="G87" s="981"/>
      <c r="H87" s="981"/>
      <c r="I87" s="981"/>
      <c r="J87" s="981"/>
      <c r="K87" s="981"/>
      <c r="L87" s="981"/>
      <c r="M87" s="981"/>
      <c r="N87" s="981"/>
      <c r="O87" s="981"/>
      <c r="P87" s="981"/>
      <c r="Q87" s="981"/>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62" t="s">
        <v>479</v>
      </c>
      <c r="B1" s="990" t="s">
        <v>542</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ht="12.75" x14ac:dyDescent="0.2">
      <c r="A2" s="963"/>
      <c r="B2" s="222" t="str">
        <f>"U.S. Energy Information Administration  |  Short-Term Energy Outlook  - "&amp;Dates!D1</f>
        <v>U.S. Energy Information Administration  |  Short-Term Energy Outlook  - Dec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4</v>
      </c>
      <c r="B3" s="9"/>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61"/>
      <c r="AZ5" s="861"/>
      <c r="BA5" s="861"/>
      <c r="BB5" s="861"/>
      <c r="BC5" s="861"/>
      <c r="BD5" s="936"/>
      <c r="BE5" s="936"/>
      <c r="BF5" s="936"/>
      <c r="BG5" s="936"/>
      <c r="BH5" s="936"/>
      <c r="BI5" s="936"/>
      <c r="BJ5" s="374"/>
      <c r="BK5" s="374"/>
      <c r="BL5" s="374"/>
      <c r="BM5" s="374"/>
      <c r="BN5" s="374"/>
      <c r="BO5" s="374"/>
      <c r="BP5" s="374"/>
      <c r="BQ5" s="374"/>
      <c r="BR5" s="374"/>
      <c r="BS5" s="374"/>
      <c r="BT5" s="374"/>
      <c r="BU5" s="374"/>
      <c r="BV5" s="374"/>
    </row>
    <row r="6" spans="1:74" ht="11.1"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52">
        <v>75.739999999999995</v>
      </c>
      <c r="AZ6" s="852">
        <v>71.53</v>
      </c>
      <c r="BA6" s="852">
        <v>68.239999999999995</v>
      </c>
      <c r="BB6" s="852">
        <v>63.54</v>
      </c>
      <c r="BC6" s="852">
        <v>62.17</v>
      </c>
      <c r="BD6" s="852">
        <v>68.17</v>
      </c>
      <c r="BE6" s="852">
        <v>68.39</v>
      </c>
      <c r="BF6" s="852">
        <v>64.86</v>
      </c>
      <c r="BG6" s="852">
        <v>63.96</v>
      </c>
      <c r="BH6" s="852">
        <v>60.89</v>
      </c>
      <c r="BI6" s="852">
        <v>60.06</v>
      </c>
      <c r="BJ6" s="352">
        <v>57</v>
      </c>
      <c r="BK6" s="352">
        <v>53</v>
      </c>
      <c r="BL6" s="352">
        <v>51</v>
      </c>
      <c r="BM6" s="352">
        <v>49</v>
      </c>
      <c r="BN6" s="352">
        <v>49</v>
      </c>
      <c r="BO6" s="352">
        <v>51</v>
      </c>
      <c r="BP6" s="352">
        <v>52</v>
      </c>
      <c r="BQ6" s="352">
        <v>52</v>
      </c>
      <c r="BR6" s="352">
        <v>52</v>
      </c>
      <c r="BS6" s="352">
        <v>52</v>
      </c>
      <c r="BT6" s="352">
        <v>52</v>
      </c>
      <c r="BU6" s="352">
        <v>52</v>
      </c>
      <c r="BV6" s="352">
        <v>52</v>
      </c>
    </row>
    <row r="7" spans="1:74" ht="11.1"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52">
        <v>79.27</v>
      </c>
      <c r="AZ7" s="852">
        <v>75.44</v>
      </c>
      <c r="BA7" s="852">
        <v>72.73</v>
      </c>
      <c r="BB7" s="852">
        <v>68.13</v>
      </c>
      <c r="BC7" s="852">
        <v>64.45</v>
      </c>
      <c r="BD7" s="852">
        <v>71.44</v>
      </c>
      <c r="BE7" s="852">
        <v>71.040000000000006</v>
      </c>
      <c r="BF7" s="852">
        <v>67.87</v>
      </c>
      <c r="BG7" s="852">
        <v>67.989999999999995</v>
      </c>
      <c r="BH7" s="852">
        <v>64.540000000000006</v>
      </c>
      <c r="BI7" s="852">
        <v>63.8</v>
      </c>
      <c r="BJ7" s="352">
        <v>61</v>
      </c>
      <c r="BK7" s="352">
        <v>57</v>
      </c>
      <c r="BL7" s="352">
        <v>55</v>
      </c>
      <c r="BM7" s="352">
        <v>53</v>
      </c>
      <c r="BN7" s="352">
        <v>53</v>
      </c>
      <c r="BO7" s="352">
        <v>54</v>
      </c>
      <c r="BP7" s="352">
        <v>55</v>
      </c>
      <c r="BQ7" s="352">
        <v>55</v>
      </c>
      <c r="BR7" s="352">
        <v>55</v>
      </c>
      <c r="BS7" s="352">
        <v>56</v>
      </c>
      <c r="BT7" s="352">
        <v>56</v>
      </c>
      <c r="BU7" s="352">
        <v>56</v>
      </c>
      <c r="BV7" s="352">
        <v>56</v>
      </c>
    </row>
    <row r="8" spans="1:74" ht="11.1"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52">
        <v>72.709999999999994</v>
      </c>
      <c r="AZ8" s="852">
        <v>71.14</v>
      </c>
      <c r="BA8" s="852">
        <v>67.55</v>
      </c>
      <c r="BB8" s="852">
        <v>63.48</v>
      </c>
      <c r="BC8" s="852">
        <v>61.81</v>
      </c>
      <c r="BD8" s="852">
        <v>67.349999999999994</v>
      </c>
      <c r="BE8" s="852">
        <v>68.39</v>
      </c>
      <c r="BF8" s="852">
        <v>65.489999999999995</v>
      </c>
      <c r="BG8" s="852">
        <v>61.28</v>
      </c>
      <c r="BH8" s="852">
        <v>58.14</v>
      </c>
      <c r="BI8" s="852">
        <v>57.31</v>
      </c>
      <c r="BJ8" s="352">
        <v>54.25</v>
      </c>
      <c r="BK8" s="352">
        <v>50.25</v>
      </c>
      <c r="BL8" s="352">
        <v>48.25</v>
      </c>
      <c r="BM8" s="352">
        <v>46.25</v>
      </c>
      <c r="BN8" s="352">
        <v>46.25</v>
      </c>
      <c r="BO8" s="352">
        <v>48.25</v>
      </c>
      <c r="BP8" s="352">
        <v>49.25</v>
      </c>
      <c r="BQ8" s="352">
        <v>49.25</v>
      </c>
      <c r="BR8" s="352">
        <v>49.25</v>
      </c>
      <c r="BS8" s="352">
        <v>49.25</v>
      </c>
      <c r="BT8" s="352">
        <v>49.25</v>
      </c>
      <c r="BU8" s="352">
        <v>49.25</v>
      </c>
      <c r="BV8" s="352">
        <v>49.25</v>
      </c>
    </row>
    <row r="9" spans="1:74" ht="11.1"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52">
        <v>74.930000000000007</v>
      </c>
      <c r="AZ9" s="852">
        <v>73.05</v>
      </c>
      <c r="BA9" s="852">
        <v>69.97</v>
      </c>
      <c r="BB9" s="852">
        <v>65.38</v>
      </c>
      <c r="BC9" s="852">
        <v>63.26</v>
      </c>
      <c r="BD9" s="852">
        <v>68.099999999999994</v>
      </c>
      <c r="BE9" s="852">
        <v>69.3</v>
      </c>
      <c r="BF9" s="852">
        <v>66.73</v>
      </c>
      <c r="BG9" s="852">
        <v>64.16</v>
      </c>
      <c r="BH9" s="852">
        <v>61.14</v>
      </c>
      <c r="BI9" s="852">
        <v>60.31</v>
      </c>
      <c r="BJ9" s="352">
        <v>57.25</v>
      </c>
      <c r="BK9" s="352">
        <v>53.25</v>
      </c>
      <c r="BL9" s="352">
        <v>51.25</v>
      </c>
      <c r="BM9" s="352">
        <v>49.25</v>
      </c>
      <c r="BN9" s="352">
        <v>49.25</v>
      </c>
      <c r="BO9" s="352">
        <v>51.25</v>
      </c>
      <c r="BP9" s="352">
        <v>52.25</v>
      </c>
      <c r="BQ9" s="352">
        <v>52.25</v>
      </c>
      <c r="BR9" s="352">
        <v>52.25</v>
      </c>
      <c r="BS9" s="352">
        <v>52.25</v>
      </c>
      <c r="BT9" s="352">
        <v>52.25</v>
      </c>
      <c r="BU9" s="352">
        <v>52.25</v>
      </c>
      <c r="BV9" s="352">
        <v>52.25</v>
      </c>
    </row>
    <row r="10" spans="1:74" ht="11.1"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62"/>
      <c r="AZ10" s="862"/>
      <c r="BA10" s="862"/>
      <c r="BB10" s="862"/>
      <c r="BC10" s="862"/>
      <c r="BD10" s="862"/>
      <c r="BE10" s="862"/>
      <c r="BF10" s="862"/>
      <c r="BG10" s="862"/>
      <c r="BH10" s="862"/>
      <c r="BI10" s="862"/>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62"/>
      <c r="AZ11" s="862"/>
      <c r="BA11" s="862"/>
      <c r="BB11" s="862"/>
      <c r="BC11" s="862"/>
      <c r="BD11" s="862"/>
      <c r="BE11" s="862"/>
      <c r="BF11" s="862"/>
      <c r="BG11" s="862"/>
      <c r="BH11" s="862"/>
      <c r="BI11" s="862"/>
      <c r="BJ11" s="375"/>
      <c r="BK11" s="375"/>
      <c r="BL11" s="375"/>
      <c r="BM11" s="375"/>
      <c r="BN11" s="375"/>
      <c r="BO11" s="375"/>
      <c r="BP11" s="375"/>
      <c r="BQ11" s="375"/>
      <c r="BR11" s="375"/>
      <c r="BS11" s="375"/>
      <c r="BT11" s="375"/>
      <c r="BU11" s="375"/>
      <c r="BV11" s="375"/>
    </row>
    <row r="12" spans="1:74" ht="11.1"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63">
        <v>2.1951967254999998</v>
      </c>
      <c r="AZ12" s="863">
        <v>2.2283396567999998</v>
      </c>
      <c r="BA12" s="863">
        <v>2.1666084232</v>
      </c>
      <c r="BB12" s="863">
        <v>2.1332112376999999</v>
      </c>
      <c r="BC12" s="863">
        <v>2.1693844436999998</v>
      </c>
      <c r="BD12" s="863">
        <v>2.1937823868000002</v>
      </c>
      <c r="BE12" s="863">
        <v>2.2164928535000001</v>
      </c>
      <c r="BF12" s="863">
        <v>2.2258000607000001</v>
      </c>
      <c r="BG12" s="863">
        <v>2.2261596049999999</v>
      </c>
      <c r="BH12" s="863">
        <v>2.0748896815000002</v>
      </c>
      <c r="BI12" s="863">
        <v>2.09206</v>
      </c>
      <c r="BJ12" s="590">
        <v>1.879105</v>
      </c>
      <c r="BK12" s="590">
        <v>1.8588480000000001</v>
      </c>
      <c r="BL12" s="590">
        <v>1.802211</v>
      </c>
      <c r="BM12" s="590">
        <v>1.8893549999999999</v>
      </c>
      <c r="BN12" s="590">
        <v>1.9490479999999999</v>
      </c>
      <c r="BO12" s="590">
        <v>2.0324170000000001</v>
      </c>
      <c r="BP12" s="590">
        <v>2.0567730000000002</v>
      </c>
      <c r="BQ12" s="590">
        <v>2.0505870000000002</v>
      </c>
      <c r="BR12" s="590">
        <v>2.0761919999999998</v>
      </c>
      <c r="BS12" s="590">
        <v>2.0360559999999999</v>
      </c>
      <c r="BT12" s="590">
        <v>1.9695119999999999</v>
      </c>
      <c r="BU12" s="590">
        <v>1.866574</v>
      </c>
      <c r="BV12" s="590">
        <v>1.831934</v>
      </c>
    </row>
    <row r="13" spans="1:74" ht="11.1"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63">
        <v>2.4847999932999998</v>
      </c>
      <c r="AZ13" s="863">
        <v>2.4513003317000002</v>
      </c>
      <c r="BA13" s="863">
        <v>2.2489420649</v>
      </c>
      <c r="BB13" s="863">
        <v>2.1503305347000001</v>
      </c>
      <c r="BC13" s="863">
        <v>2.0942350220999999</v>
      </c>
      <c r="BD13" s="863">
        <v>2.2935677169000002</v>
      </c>
      <c r="BE13" s="863">
        <v>2.4590416375999999</v>
      </c>
      <c r="BF13" s="863">
        <v>2.3019035487999999</v>
      </c>
      <c r="BG13" s="863">
        <v>2.3852202595000001</v>
      </c>
      <c r="BH13" s="863">
        <v>2.3194930287000002</v>
      </c>
      <c r="BI13" s="863">
        <v>2.4844819999999999</v>
      </c>
      <c r="BJ13" s="590">
        <v>2.2590509999999999</v>
      </c>
      <c r="BK13" s="590">
        <v>2.2487400000000002</v>
      </c>
      <c r="BL13" s="590">
        <v>2.1430189999999998</v>
      </c>
      <c r="BM13" s="590">
        <v>2.108822</v>
      </c>
      <c r="BN13" s="590">
        <v>2.0491139999999999</v>
      </c>
      <c r="BO13" s="590">
        <v>2.0224350000000002</v>
      </c>
      <c r="BP13" s="590">
        <v>2.0326080000000002</v>
      </c>
      <c r="BQ13" s="590">
        <v>2.105362</v>
      </c>
      <c r="BR13" s="590">
        <v>2.161527</v>
      </c>
      <c r="BS13" s="590">
        <v>2.2134490000000002</v>
      </c>
      <c r="BT13" s="590">
        <v>2.1994790000000002</v>
      </c>
      <c r="BU13" s="590">
        <v>2.202302</v>
      </c>
      <c r="BV13" s="590">
        <v>2.1540319999999999</v>
      </c>
    </row>
    <row r="14" spans="1:74" ht="11.1"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63">
        <v>2.4155888239999999</v>
      </c>
      <c r="AZ14" s="863">
        <v>2.3550537608000002</v>
      </c>
      <c r="BA14" s="863">
        <v>2.1596368883000001</v>
      </c>
      <c r="BB14" s="863">
        <v>2.0437681681000002</v>
      </c>
      <c r="BC14" s="863">
        <v>1.9982382451</v>
      </c>
      <c r="BD14" s="863">
        <v>2.1857825287999999</v>
      </c>
      <c r="BE14" s="863">
        <v>2.333659951</v>
      </c>
      <c r="BF14" s="863">
        <v>2.1889564672000001</v>
      </c>
      <c r="BG14" s="863">
        <v>2.2532340054</v>
      </c>
      <c r="BH14" s="863">
        <v>2.2012605240999998</v>
      </c>
      <c r="BI14" s="863">
        <v>2.3858760000000001</v>
      </c>
      <c r="BJ14" s="590">
        <v>2.1837010000000001</v>
      </c>
      <c r="BK14" s="590">
        <v>2.2586020000000002</v>
      </c>
      <c r="BL14" s="590">
        <v>2.060219</v>
      </c>
      <c r="BM14" s="590">
        <v>2.0168979999999999</v>
      </c>
      <c r="BN14" s="590">
        <v>1.966985</v>
      </c>
      <c r="BO14" s="590">
        <v>1.9508220000000001</v>
      </c>
      <c r="BP14" s="590">
        <v>1.942448</v>
      </c>
      <c r="BQ14" s="590">
        <v>1.9723059999999999</v>
      </c>
      <c r="BR14" s="590">
        <v>2.0106109999999999</v>
      </c>
      <c r="BS14" s="590">
        <v>2.072676</v>
      </c>
      <c r="BT14" s="590">
        <v>2.0704880000000001</v>
      </c>
      <c r="BU14" s="590">
        <v>2.0965549999999999</v>
      </c>
      <c r="BV14" s="590">
        <v>2.0778819999999998</v>
      </c>
    </row>
    <row r="15" spans="1:74" ht="11.1"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63">
        <v>2.4106396194999999</v>
      </c>
      <c r="AZ15" s="863">
        <v>2.3296536477999998</v>
      </c>
      <c r="BA15" s="863">
        <v>2.1380438080999999</v>
      </c>
      <c r="BB15" s="863">
        <v>2.0470011210000001</v>
      </c>
      <c r="BC15" s="863">
        <v>2.0004993178000001</v>
      </c>
      <c r="BD15" s="863">
        <v>2.1628284288000001</v>
      </c>
      <c r="BE15" s="863">
        <v>2.3102672854000001</v>
      </c>
      <c r="BF15" s="863">
        <v>2.0943900067999999</v>
      </c>
      <c r="BG15" s="863">
        <v>2.1582599534</v>
      </c>
      <c r="BH15" s="863">
        <v>2.2220704782</v>
      </c>
      <c r="BI15" s="863">
        <v>2.3256139999999998</v>
      </c>
      <c r="BJ15" s="590">
        <v>2.084616</v>
      </c>
      <c r="BK15" s="590">
        <v>2.2051729999999998</v>
      </c>
      <c r="BL15" s="590">
        <v>2.1029179999999998</v>
      </c>
      <c r="BM15" s="590">
        <v>2.0249429999999999</v>
      </c>
      <c r="BN15" s="590">
        <v>1.9547829999999999</v>
      </c>
      <c r="BO15" s="590">
        <v>1.8505039999999999</v>
      </c>
      <c r="BP15" s="590">
        <v>1.8771679999999999</v>
      </c>
      <c r="BQ15" s="590">
        <v>1.946383</v>
      </c>
      <c r="BR15" s="590">
        <v>1.998891</v>
      </c>
      <c r="BS15" s="590">
        <v>2.0261290000000001</v>
      </c>
      <c r="BT15" s="590">
        <v>2.0217160000000001</v>
      </c>
      <c r="BU15" s="590">
        <v>2.0317949999999998</v>
      </c>
      <c r="BV15" s="590">
        <v>2.0221610000000001</v>
      </c>
    </row>
    <row r="16" spans="1:74" ht="11.1"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63">
        <v>1.917216</v>
      </c>
      <c r="AZ16" s="863">
        <v>1.9050290000000001</v>
      </c>
      <c r="BA16" s="863">
        <v>1.8115520000000001</v>
      </c>
      <c r="BB16" s="863">
        <v>1.692353</v>
      </c>
      <c r="BC16" s="863">
        <v>1.652933</v>
      </c>
      <c r="BD16" s="863">
        <v>1.7286010000000001</v>
      </c>
      <c r="BE16" s="863">
        <v>1.7414590000000001</v>
      </c>
      <c r="BF16" s="863">
        <v>1.7391810000000001</v>
      </c>
      <c r="BG16" s="863">
        <v>1.6961280000000001</v>
      </c>
      <c r="BH16" s="863">
        <v>1.621159</v>
      </c>
      <c r="BI16" s="863">
        <v>1.6151059999999999</v>
      </c>
      <c r="BJ16" s="590">
        <v>1.5650010000000001</v>
      </c>
      <c r="BK16" s="590">
        <v>1.489892</v>
      </c>
      <c r="BL16" s="590">
        <v>1.4385950000000001</v>
      </c>
      <c r="BM16" s="590">
        <v>1.3550519999999999</v>
      </c>
      <c r="BN16" s="590">
        <v>1.30606</v>
      </c>
      <c r="BO16" s="590">
        <v>1.3431489999999999</v>
      </c>
      <c r="BP16" s="590">
        <v>1.3783110000000001</v>
      </c>
      <c r="BQ16" s="590">
        <v>1.3697919999999999</v>
      </c>
      <c r="BR16" s="590">
        <v>1.4096089999999999</v>
      </c>
      <c r="BS16" s="590">
        <v>1.3976379999999999</v>
      </c>
      <c r="BT16" s="590">
        <v>1.3769480000000001</v>
      </c>
      <c r="BU16" s="590">
        <v>1.404182</v>
      </c>
      <c r="BV16" s="590">
        <v>1.407459</v>
      </c>
    </row>
    <row r="17" spans="1:74" ht="11.1"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63">
        <v>0.90100000000000002</v>
      </c>
      <c r="AZ17" s="863">
        <v>0.92500000000000004</v>
      </c>
      <c r="BA17" s="863">
        <v>0.87</v>
      </c>
      <c r="BB17" s="863">
        <v>0.84599999999999997</v>
      </c>
      <c r="BC17" s="863">
        <v>0.746</v>
      </c>
      <c r="BD17" s="863">
        <v>0.75600000000000001</v>
      </c>
      <c r="BE17" s="863">
        <v>0.71099999999999997</v>
      </c>
      <c r="BF17" s="863">
        <v>0.66966666666999997</v>
      </c>
      <c r="BG17" s="863">
        <v>0.68828571428999996</v>
      </c>
      <c r="BH17" s="863">
        <v>0.63817391304000004</v>
      </c>
      <c r="BI17" s="863">
        <v>0.60499999999999998</v>
      </c>
      <c r="BJ17" s="590">
        <v>0.59341849999999996</v>
      </c>
      <c r="BK17" s="590">
        <v>0.57463039999999999</v>
      </c>
      <c r="BL17" s="590">
        <v>0.58290059999999999</v>
      </c>
      <c r="BM17" s="590">
        <v>0.56165770000000004</v>
      </c>
      <c r="BN17" s="590">
        <v>0.57181009999999999</v>
      </c>
      <c r="BO17" s="590">
        <v>0.59915339999999995</v>
      </c>
      <c r="BP17" s="590">
        <v>0.6052459</v>
      </c>
      <c r="BQ17" s="590">
        <v>0.61650780000000005</v>
      </c>
      <c r="BR17" s="590">
        <v>0.61743400000000004</v>
      </c>
      <c r="BS17" s="590">
        <v>0.62790990000000002</v>
      </c>
      <c r="BT17" s="590">
        <v>0.63392859999999995</v>
      </c>
      <c r="BU17" s="590">
        <v>0.63694899999999999</v>
      </c>
      <c r="BV17" s="590">
        <v>0.64146259999999999</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63"/>
      <c r="AZ18" s="863"/>
      <c r="BA18" s="863"/>
      <c r="BB18" s="863"/>
      <c r="BC18" s="863"/>
      <c r="BD18" s="863"/>
      <c r="BE18" s="863"/>
      <c r="BF18" s="863"/>
      <c r="BG18" s="863"/>
      <c r="BH18" s="863"/>
      <c r="BI18" s="863"/>
      <c r="BJ18" s="590"/>
      <c r="BK18" s="590"/>
      <c r="BL18" s="590"/>
      <c r="BM18" s="590"/>
      <c r="BN18" s="590"/>
      <c r="BO18" s="590"/>
      <c r="BP18" s="590"/>
      <c r="BQ18" s="590"/>
      <c r="BR18" s="590"/>
      <c r="BS18" s="590"/>
      <c r="BT18" s="590"/>
      <c r="BU18" s="590"/>
      <c r="BV18" s="590"/>
    </row>
    <row r="19" spans="1:74" ht="11.1"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63">
        <v>3.0754999999999999</v>
      </c>
      <c r="AZ19" s="863">
        <v>3.1207500000000001</v>
      </c>
      <c r="BA19" s="863">
        <v>3.0964</v>
      </c>
      <c r="BB19" s="863">
        <v>3.1712500000000001</v>
      </c>
      <c r="BC19" s="863">
        <v>3.15</v>
      </c>
      <c r="BD19" s="863">
        <v>3.1501999999999999</v>
      </c>
      <c r="BE19" s="863">
        <v>3.1247500000000001</v>
      </c>
      <c r="BF19" s="863">
        <v>3.1324999999999998</v>
      </c>
      <c r="BG19" s="863">
        <v>3.1656</v>
      </c>
      <c r="BH19" s="863">
        <v>3.0597500000000002</v>
      </c>
      <c r="BI19" s="863">
        <v>3.0495000000000001</v>
      </c>
      <c r="BJ19" s="590">
        <v>2.9894820000000002</v>
      </c>
      <c r="BK19" s="590">
        <v>2.9215209999999998</v>
      </c>
      <c r="BL19" s="590">
        <v>2.8351690000000001</v>
      </c>
      <c r="BM19" s="590">
        <v>2.8779910000000002</v>
      </c>
      <c r="BN19" s="590">
        <v>2.953192</v>
      </c>
      <c r="BO19" s="590">
        <v>3.0531929999999998</v>
      </c>
      <c r="BP19" s="590">
        <v>3.1283789999999998</v>
      </c>
      <c r="BQ19" s="590">
        <v>3.1264189999999998</v>
      </c>
      <c r="BR19" s="590">
        <v>3.1432989999999998</v>
      </c>
      <c r="BS19" s="590">
        <v>3.090427</v>
      </c>
      <c r="BT19" s="590">
        <v>3.028467</v>
      </c>
      <c r="BU19" s="590">
        <v>2.9262670000000002</v>
      </c>
      <c r="BV19" s="590">
        <v>2.8716089999999999</v>
      </c>
    </row>
    <row r="20" spans="1:74" ht="11.1"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63">
        <v>3.19625</v>
      </c>
      <c r="AZ20" s="863">
        <v>3.2472500000000002</v>
      </c>
      <c r="BA20" s="863">
        <v>3.2229999999999999</v>
      </c>
      <c r="BB20" s="863">
        <v>3.2985000000000002</v>
      </c>
      <c r="BC20" s="863">
        <v>3.278</v>
      </c>
      <c r="BD20" s="863">
        <v>3.2764000000000002</v>
      </c>
      <c r="BE20" s="863">
        <v>3.2494999999999998</v>
      </c>
      <c r="BF20" s="863">
        <v>3.2577500000000001</v>
      </c>
      <c r="BG20" s="863">
        <v>3.2934000000000001</v>
      </c>
      <c r="BH20" s="863">
        <v>3.1902499999999998</v>
      </c>
      <c r="BI20" s="863">
        <v>3.1792500000000001</v>
      </c>
      <c r="BJ20" s="590">
        <v>3.1198730000000001</v>
      </c>
      <c r="BK20" s="590">
        <v>3.0510739999999998</v>
      </c>
      <c r="BL20" s="590">
        <v>2.9626749999999999</v>
      </c>
      <c r="BM20" s="590">
        <v>3.0040969999999998</v>
      </c>
      <c r="BN20" s="590">
        <v>3.0806819999999999</v>
      </c>
      <c r="BO20" s="590">
        <v>3.1793619999999998</v>
      </c>
      <c r="BP20" s="590">
        <v>3.2533970000000001</v>
      </c>
      <c r="BQ20" s="590">
        <v>3.2532390000000002</v>
      </c>
      <c r="BR20" s="590">
        <v>3.2711190000000001</v>
      </c>
      <c r="BS20" s="590">
        <v>3.2198540000000002</v>
      </c>
      <c r="BT20" s="590">
        <v>3.1601840000000001</v>
      </c>
      <c r="BU20" s="590">
        <v>3.0590519999999999</v>
      </c>
      <c r="BV20" s="590">
        <v>3.0049649999999999</v>
      </c>
    </row>
    <row r="21" spans="1:74" ht="11.1"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63">
        <v>3.6342500000000002</v>
      </c>
      <c r="AZ21" s="863">
        <v>3.67475</v>
      </c>
      <c r="BA21" s="863">
        <v>3.585</v>
      </c>
      <c r="BB21" s="863">
        <v>3.5665</v>
      </c>
      <c r="BC21" s="863">
        <v>3.4990000000000001</v>
      </c>
      <c r="BD21" s="863">
        <v>3.5990000000000002</v>
      </c>
      <c r="BE21" s="863">
        <v>3.7785000000000002</v>
      </c>
      <c r="BF21" s="863">
        <v>3.7437499999999999</v>
      </c>
      <c r="BG21" s="863">
        <v>3.7484000000000002</v>
      </c>
      <c r="BH21" s="863">
        <v>3.6785000000000001</v>
      </c>
      <c r="BI21" s="863">
        <v>3.8222499999999999</v>
      </c>
      <c r="BJ21" s="590">
        <v>3.759118</v>
      </c>
      <c r="BK21" s="590">
        <v>3.6834310000000001</v>
      </c>
      <c r="BL21" s="590">
        <v>3.591758</v>
      </c>
      <c r="BM21" s="590">
        <v>3.527984</v>
      </c>
      <c r="BN21" s="590">
        <v>3.4316689999999999</v>
      </c>
      <c r="BO21" s="590">
        <v>3.4028480000000001</v>
      </c>
      <c r="BP21" s="590">
        <v>3.3835120000000001</v>
      </c>
      <c r="BQ21" s="590">
        <v>3.407985</v>
      </c>
      <c r="BR21" s="590">
        <v>3.454469</v>
      </c>
      <c r="BS21" s="590">
        <v>3.510389</v>
      </c>
      <c r="BT21" s="590">
        <v>3.5112350000000001</v>
      </c>
      <c r="BU21" s="590">
        <v>3.5372119999999998</v>
      </c>
      <c r="BV21" s="590">
        <v>3.5328149999999998</v>
      </c>
    </row>
    <row r="22" spans="1:74" ht="11.1"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63">
        <v>3.7930000000000001</v>
      </c>
      <c r="AZ22" s="863">
        <v>3.827</v>
      </c>
      <c r="BA22" s="863">
        <v>3.625</v>
      </c>
      <c r="BB22" s="863">
        <v>3.5059999999999998</v>
      </c>
      <c r="BC22" s="863">
        <v>3.4329999999999998</v>
      </c>
      <c r="BD22" s="863">
        <v>3.4630000000000001</v>
      </c>
      <c r="BE22" s="863">
        <v>3.6269999999999998</v>
      </c>
      <c r="BF22" s="863">
        <v>3.58</v>
      </c>
      <c r="BG22" s="863">
        <v>3.5920000000000001</v>
      </c>
      <c r="BH22" s="863">
        <v>3.527495</v>
      </c>
      <c r="BI22" s="863">
        <v>3.7156310000000001</v>
      </c>
      <c r="BJ22" s="590">
        <v>3.5288390000000001</v>
      </c>
      <c r="BK22" s="590">
        <v>3.6576029999999999</v>
      </c>
      <c r="BL22" s="590">
        <v>3.45784</v>
      </c>
      <c r="BM22" s="590">
        <v>3.33772</v>
      </c>
      <c r="BN22" s="590">
        <v>3.2860170000000002</v>
      </c>
      <c r="BO22" s="590">
        <v>3.2625540000000002</v>
      </c>
      <c r="BP22" s="590">
        <v>3.19048</v>
      </c>
      <c r="BQ22" s="590">
        <v>3.176555</v>
      </c>
      <c r="BR22" s="590">
        <v>3.2009620000000001</v>
      </c>
      <c r="BS22" s="590">
        <v>3.3127599999999999</v>
      </c>
      <c r="BT22" s="590">
        <v>3.311744</v>
      </c>
      <c r="BU22" s="590">
        <v>3.3510170000000001</v>
      </c>
      <c r="BV22" s="590">
        <v>3.3359049999999999</v>
      </c>
    </row>
    <row r="23" spans="1:74" ht="11.1"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63">
        <v>2.6812</v>
      </c>
      <c r="AZ23" s="863">
        <v>2.7482500000000001</v>
      </c>
      <c r="BA23" s="863">
        <v>2.7136666667</v>
      </c>
      <c r="BB23" s="863">
        <v>2.6390189999999998</v>
      </c>
      <c r="BC23" s="863">
        <v>2.5176310000000002</v>
      </c>
      <c r="BD23" s="863" t="s">
        <v>1609</v>
      </c>
      <c r="BE23" s="863" t="s">
        <v>1609</v>
      </c>
      <c r="BF23" s="863" t="s">
        <v>1609</v>
      </c>
      <c r="BG23" s="863" t="s">
        <v>1609</v>
      </c>
      <c r="BH23" s="863">
        <v>2.4308000000000001</v>
      </c>
      <c r="BI23" s="863">
        <v>2.4627500000000002</v>
      </c>
      <c r="BJ23" s="590">
        <v>2.5509270000000002</v>
      </c>
      <c r="BK23" s="590">
        <v>2.5998830000000002</v>
      </c>
      <c r="BL23" s="590">
        <v>2.6390099999999999</v>
      </c>
      <c r="BM23" s="590">
        <v>2.6575899999999999</v>
      </c>
      <c r="BN23" s="590" t="s">
        <v>1609</v>
      </c>
      <c r="BO23" s="590" t="s">
        <v>1609</v>
      </c>
      <c r="BP23" s="590" t="s">
        <v>1609</v>
      </c>
      <c r="BQ23" s="590" t="s">
        <v>1609</v>
      </c>
      <c r="BR23" s="590" t="s">
        <v>1609</v>
      </c>
      <c r="BS23" s="590" t="s">
        <v>1609</v>
      </c>
      <c r="BT23" s="590">
        <v>2.3067700000000002</v>
      </c>
      <c r="BU23" s="590">
        <v>2.3080129999999999</v>
      </c>
      <c r="BV23" s="590">
        <v>2.3225370000000001</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64"/>
      <c r="AZ24" s="864"/>
      <c r="BA24" s="864"/>
      <c r="BB24" s="864"/>
      <c r="BC24" s="864"/>
      <c r="BD24" s="864"/>
      <c r="BE24" s="864"/>
      <c r="BF24" s="864"/>
      <c r="BG24" s="864"/>
      <c r="BH24" s="864"/>
      <c r="BI24" s="864"/>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52">
        <v>4.2869400000000004</v>
      </c>
      <c r="AZ25" s="852">
        <v>4.3492199999999999</v>
      </c>
      <c r="BA25" s="852">
        <v>4.2765599999999999</v>
      </c>
      <c r="BB25" s="852">
        <v>3.54996</v>
      </c>
      <c r="BC25" s="852">
        <v>3.2385600000000001</v>
      </c>
      <c r="BD25" s="852">
        <v>3.13476</v>
      </c>
      <c r="BE25" s="852">
        <v>3.3216000000000001</v>
      </c>
      <c r="BF25" s="852">
        <v>3.0205799999999998</v>
      </c>
      <c r="BG25" s="852">
        <v>3.0828600000000002</v>
      </c>
      <c r="BH25" s="852">
        <v>3.3112200000000001</v>
      </c>
      <c r="BI25" s="852">
        <v>3.9340199999999999</v>
      </c>
      <c r="BJ25" s="352">
        <v>4.7947649999999999</v>
      </c>
      <c r="BK25" s="352">
        <v>5.0328970000000002</v>
      </c>
      <c r="BL25" s="352">
        <v>4.6131159999999998</v>
      </c>
      <c r="BM25" s="352">
        <v>3.8962460000000001</v>
      </c>
      <c r="BN25" s="352">
        <v>3.389643</v>
      </c>
      <c r="BO25" s="352">
        <v>3.4313210000000001</v>
      </c>
      <c r="BP25" s="352">
        <v>3.5070700000000001</v>
      </c>
      <c r="BQ25" s="352">
        <v>3.8190490000000001</v>
      </c>
      <c r="BR25" s="352">
        <v>4.1402289999999997</v>
      </c>
      <c r="BS25" s="352">
        <v>4.2233559999999999</v>
      </c>
      <c r="BT25" s="352">
        <v>4.4379489999999997</v>
      </c>
      <c r="BU25" s="352">
        <v>4.6104570000000002</v>
      </c>
      <c r="BV25" s="352">
        <v>4.8960869999999996</v>
      </c>
    </row>
    <row r="26" spans="1:74" ht="11.1"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52">
        <v>4.13</v>
      </c>
      <c r="AZ26" s="852">
        <v>4.1900000000000004</v>
      </c>
      <c r="BA26" s="852">
        <v>4.12</v>
      </c>
      <c r="BB26" s="852">
        <v>3.42</v>
      </c>
      <c r="BC26" s="852">
        <v>3.12</v>
      </c>
      <c r="BD26" s="852">
        <v>3.02</v>
      </c>
      <c r="BE26" s="852">
        <v>3.2</v>
      </c>
      <c r="BF26" s="852">
        <v>2.91</v>
      </c>
      <c r="BG26" s="852">
        <v>2.97</v>
      </c>
      <c r="BH26" s="852">
        <v>3.19</v>
      </c>
      <c r="BI26" s="852">
        <v>3.79</v>
      </c>
      <c r="BJ26" s="352">
        <v>4.6192339999999996</v>
      </c>
      <c r="BK26" s="352">
        <v>4.8486479999999998</v>
      </c>
      <c r="BL26" s="352">
        <v>4.4442360000000001</v>
      </c>
      <c r="BM26" s="352">
        <v>3.7536079999999998</v>
      </c>
      <c r="BN26" s="352">
        <v>3.265552</v>
      </c>
      <c r="BO26" s="352">
        <v>3.305704</v>
      </c>
      <c r="BP26" s="352">
        <v>3.3786800000000001</v>
      </c>
      <c r="BQ26" s="352">
        <v>3.6792379999999998</v>
      </c>
      <c r="BR26" s="352">
        <v>3.9886599999999999</v>
      </c>
      <c r="BS26" s="352">
        <v>4.0687439999999997</v>
      </c>
      <c r="BT26" s="352">
        <v>4.2754810000000001</v>
      </c>
      <c r="BU26" s="352">
        <v>4.4416739999999999</v>
      </c>
      <c r="BV26" s="352">
        <v>4.7168469999999996</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55"/>
      <c r="AZ27" s="855"/>
      <c r="BA27" s="855"/>
      <c r="BB27" s="855"/>
      <c r="BC27" s="855"/>
      <c r="BD27" s="855"/>
      <c r="BE27" s="855"/>
      <c r="BF27" s="855"/>
      <c r="BG27" s="855"/>
      <c r="BH27" s="855"/>
      <c r="BI27" s="8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52">
        <v>5.84</v>
      </c>
      <c r="AZ28" s="852">
        <v>5.73</v>
      </c>
      <c r="BA28" s="852">
        <v>5.48</v>
      </c>
      <c r="BB28" s="852">
        <v>5.08</v>
      </c>
      <c r="BC28" s="852">
        <v>4.49</v>
      </c>
      <c r="BD28" s="852">
        <v>4.46</v>
      </c>
      <c r="BE28" s="852">
        <v>4.41</v>
      </c>
      <c r="BF28" s="852">
        <v>4.26</v>
      </c>
      <c r="BG28" s="852">
        <v>4.21</v>
      </c>
      <c r="BH28" s="852">
        <v>4.0471110000000001</v>
      </c>
      <c r="BI28" s="852">
        <v>4.8114549999999996</v>
      </c>
      <c r="BJ28" s="352">
        <v>5.6635070000000001</v>
      </c>
      <c r="BK28" s="352">
        <v>6.010713</v>
      </c>
      <c r="BL28" s="352">
        <v>5.9831849999999998</v>
      </c>
      <c r="BM28" s="352">
        <v>4.8223820000000002</v>
      </c>
      <c r="BN28" s="352">
        <v>4.2490759999999996</v>
      </c>
      <c r="BO28" s="352">
        <v>4.0761810000000001</v>
      </c>
      <c r="BP28" s="352">
        <v>4.2510409999999998</v>
      </c>
      <c r="BQ28" s="352">
        <v>4.3200180000000001</v>
      </c>
      <c r="BR28" s="352">
        <v>4.5644830000000001</v>
      </c>
      <c r="BS28" s="352">
        <v>4.7772360000000003</v>
      </c>
      <c r="BT28" s="352">
        <v>4.9520720000000003</v>
      </c>
      <c r="BU28" s="352">
        <v>5.2709799999999998</v>
      </c>
      <c r="BV28" s="352">
        <v>5.9036099999999996</v>
      </c>
    </row>
    <row r="29" spans="1:74" ht="11.1"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52">
        <v>9.83</v>
      </c>
      <c r="AZ29" s="852">
        <v>10.28</v>
      </c>
      <c r="BA29" s="852">
        <v>11.08</v>
      </c>
      <c r="BB29" s="852">
        <v>11.46</v>
      </c>
      <c r="BC29" s="852">
        <v>11.83</v>
      </c>
      <c r="BD29" s="852">
        <v>12.13</v>
      </c>
      <c r="BE29" s="852">
        <v>12.71</v>
      </c>
      <c r="BF29" s="852">
        <v>12.32</v>
      </c>
      <c r="BG29" s="852">
        <v>12.19</v>
      </c>
      <c r="BH29" s="852">
        <v>10.88176</v>
      </c>
      <c r="BI29" s="852">
        <v>10.37311</v>
      </c>
      <c r="BJ29" s="352">
        <v>10.176869999999999</v>
      </c>
      <c r="BK29" s="352">
        <v>10.35375</v>
      </c>
      <c r="BL29" s="352">
        <v>10.31812</v>
      </c>
      <c r="BM29" s="352">
        <v>10.377079999999999</v>
      </c>
      <c r="BN29" s="352">
        <v>10.271179999999999</v>
      </c>
      <c r="BO29" s="352">
        <v>10.70026</v>
      </c>
      <c r="BP29" s="352">
        <v>11.046469999999999</v>
      </c>
      <c r="BQ29" s="352">
        <v>11.04232</v>
      </c>
      <c r="BR29" s="352">
        <v>11.137169999999999</v>
      </c>
      <c r="BS29" s="352">
        <v>11.118270000000001</v>
      </c>
      <c r="BT29" s="352">
        <v>10.256119999999999</v>
      </c>
      <c r="BU29" s="352">
        <v>9.9078999999999997</v>
      </c>
      <c r="BV29" s="352">
        <v>10.01817</v>
      </c>
    </row>
    <row r="30" spans="1:74" ht="11.1"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52">
        <v>12.42</v>
      </c>
      <c r="AZ30" s="852">
        <v>12.95</v>
      </c>
      <c r="BA30" s="852">
        <v>14.61</v>
      </c>
      <c r="BB30" s="852">
        <v>16.09</v>
      </c>
      <c r="BC30" s="852">
        <v>19.27</v>
      </c>
      <c r="BD30" s="852">
        <v>23.23</v>
      </c>
      <c r="BE30" s="852">
        <v>25.48</v>
      </c>
      <c r="BF30" s="852">
        <v>26.13</v>
      </c>
      <c r="BG30" s="852">
        <v>24.56</v>
      </c>
      <c r="BH30" s="852">
        <v>19.007950000000001</v>
      </c>
      <c r="BI30" s="852">
        <v>15.039249999999999</v>
      </c>
      <c r="BJ30" s="352">
        <v>13.82419</v>
      </c>
      <c r="BK30" s="352">
        <v>13.314399999999999</v>
      </c>
      <c r="BL30" s="352">
        <v>13.708769999999999</v>
      </c>
      <c r="BM30" s="352">
        <v>14.16493</v>
      </c>
      <c r="BN30" s="352">
        <v>14.61332</v>
      </c>
      <c r="BO30" s="352">
        <v>17.158110000000001</v>
      </c>
      <c r="BP30" s="352">
        <v>20.464880000000001</v>
      </c>
      <c r="BQ30" s="352">
        <v>22.23113</v>
      </c>
      <c r="BR30" s="352">
        <v>22.846409999999999</v>
      </c>
      <c r="BS30" s="352">
        <v>21.71855</v>
      </c>
      <c r="BT30" s="352">
        <v>17.166309999999999</v>
      </c>
      <c r="BU30" s="352">
        <v>14.0227</v>
      </c>
      <c r="BV30" s="352">
        <v>13.250970000000001</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64"/>
      <c r="AZ31" s="864"/>
      <c r="BA31" s="864"/>
      <c r="BB31" s="864"/>
      <c r="BC31" s="864"/>
      <c r="BD31" s="864"/>
      <c r="BE31" s="864"/>
      <c r="BF31" s="864"/>
      <c r="BG31" s="864"/>
      <c r="BH31" s="864"/>
      <c r="BI31" s="864"/>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64"/>
      <c r="AZ32" s="864"/>
      <c r="BA32" s="864"/>
      <c r="BB32" s="864"/>
      <c r="BC32" s="864"/>
      <c r="BD32" s="864"/>
      <c r="BE32" s="864"/>
      <c r="BF32" s="864"/>
      <c r="BG32" s="864"/>
      <c r="BH32" s="864"/>
      <c r="BI32" s="864"/>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806339994000002</v>
      </c>
      <c r="AN33" s="341">
        <v>2.4818840379</v>
      </c>
      <c r="AO33" s="341">
        <v>2.4990102975999999</v>
      </c>
      <c r="AP33" s="341">
        <v>2.5358311646999998</v>
      </c>
      <c r="AQ33" s="341">
        <v>2.5624787641000002</v>
      </c>
      <c r="AR33" s="341">
        <v>2.5077763424000001</v>
      </c>
      <c r="AS33" s="341">
        <v>2.4719804123000002</v>
      </c>
      <c r="AT33" s="341">
        <v>2.4424824922999999</v>
      </c>
      <c r="AU33" s="341">
        <v>2.4158504054000001</v>
      </c>
      <c r="AV33" s="341">
        <v>2.4734106157000002</v>
      </c>
      <c r="AW33" s="341">
        <v>2.4189353316000002</v>
      </c>
      <c r="AX33" s="341">
        <v>2.4001598331</v>
      </c>
      <c r="AY33" s="852">
        <v>2.4072413742999998</v>
      </c>
      <c r="AZ33" s="852">
        <v>2.4220836954</v>
      </c>
      <c r="BA33" s="852">
        <v>2.4481212279000002</v>
      </c>
      <c r="BB33" s="852">
        <v>2.4748776673999999</v>
      </c>
      <c r="BC33" s="852">
        <v>2.4975022703</v>
      </c>
      <c r="BD33" s="852">
        <v>2.4556935038000001</v>
      </c>
      <c r="BE33" s="852">
        <v>2.4038538293</v>
      </c>
      <c r="BF33" s="852">
        <v>2.4052350316000002</v>
      </c>
      <c r="BG33" s="852">
        <v>2.4046953440999999</v>
      </c>
      <c r="BH33" s="852">
        <v>2.386063</v>
      </c>
      <c r="BI33" s="852">
        <v>2.385618</v>
      </c>
      <c r="BJ33" s="352">
        <v>2.4043190000000001</v>
      </c>
      <c r="BK33" s="352">
        <v>2.4138670000000002</v>
      </c>
      <c r="BL33" s="352">
        <v>2.406177</v>
      </c>
      <c r="BM33" s="352">
        <v>2.404264</v>
      </c>
      <c r="BN33" s="352">
        <v>2.407702</v>
      </c>
      <c r="BO33" s="352">
        <v>2.4094739999999999</v>
      </c>
      <c r="BP33" s="352">
        <v>2.396671</v>
      </c>
      <c r="BQ33" s="352">
        <v>2.4005369999999999</v>
      </c>
      <c r="BR33" s="352">
        <v>2.4054739999999999</v>
      </c>
      <c r="BS33" s="352">
        <v>2.3982079999999999</v>
      </c>
      <c r="BT33" s="352">
        <v>2.3772289999999998</v>
      </c>
      <c r="BU33" s="352">
        <v>2.3786170000000002</v>
      </c>
      <c r="BV33" s="352">
        <v>2.395775</v>
      </c>
    </row>
    <row r="34" spans="1:74" ht="11.1"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8608804644000001</v>
      </c>
      <c r="AN34" s="341">
        <v>2.9022368507</v>
      </c>
      <c r="AO34" s="341">
        <v>2.1884128342000002</v>
      </c>
      <c r="AP34" s="341">
        <v>2.047106334</v>
      </c>
      <c r="AQ34" s="341">
        <v>2.2880624256000002</v>
      </c>
      <c r="AR34" s="341">
        <v>2.6821510191</v>
      </c>
      <c r="AS34" s="341">
        <v>2.5068160717999999</v>
      </c>
      <c r="AT34" s="341">
        <v>2.2496043330000002</v>
      </c>
      <c r="AU34" s="341">
        <v>2.3651181378000001</v>
      </c>
      <c r="AV34" s="341">
        <v>2.6065868264000001</v>
      </c>
      <c r="AW34" s="341">
        <v>2.633446819</v>
      </c>
      <c r="AX34" s="341">
        <v>3.8545030258000001</v>
      </c>
      <c r="AY34" s="852">
        <v>5.8749297160999996</v>
      </c>
      <c r="AZ34" s="852">
        <v>4.8101639582000004</v>
      </c>
      <c r="BA34" s="852">
        <v>4.1727882928</v>
      </c>
      <c r="BB34" s="852">
        <v>3.5804779177000001</v>
      </c>
      <c r="BC34" s="852">
        <v>3.2827539855999999</v>
      </c>
      <c r="BD34" s="852">
        <v>3.3354485309999999</v>
      </c>
      <c r="BE34" s="852">
        <v>3.5237541351999999</v>
      </c>
      <c r="BF34" s="852">
        <v>3.1675180248000001</v>
      </c>
      <c r="BG34" s="852">
        <v>3.0407843590999999</v>
      </c>
      <c r="BH34" s="852">
        <v>3.3160150000000002</v>
      </c>
      <c r="BI34" s="852">
        <v>4.1955739999999997</v>
      </c>
      <c r="BJ34" s="352">
        <v>5.0637850000000002</v>
      </c>
      <c r="BK34" s="352">
        <v>5.4150239999999998</v>
      </c>
      <c r="BL34" s="352">
        <v>4.9629110000000001</v>
      </c>
      <c r="BM34" s="352">
        <v>4.0960760000000001</v>
      </c>
      <c r="BN34" s="352">
        <v>3.5069819999999998</v>
      </c>
      <c r="BO34" s="352">
        <v>3.4561299999999999</v>
      </c>
      <c r="BP34" s="352">
        <v>3.3964880000000002</v>
      </c>
      <c r="BQ34" s="352">
        <v>3.6880600000000001</v>
      </c>
      <c r="BR34" s="352">
        <v>4.0048550000000001</v>
      </c>
      <c r="BS34" s="352">
        <v>4.0508899999999999</v>
      </c>
      <c r="BT34" s="352">
        <v>4.3745310000000002</v>
      </c>
      <c r="BU34" s="352">
        <v>4.6469490000000002</v>
      </c>
      <c r="BV34" s="352">
        <v>5.104724</v>
      </c>
    </row>
    <row r="35" spans="1:74" ht="11.1"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18263718999999</v>
      </c>
      <c r="AN35" s="341">
        <v>18.941971045999999</v>
      </c>
      <c r="AO35" s="341">
        <v>19.671515189000001</v>
      </c>
      <c r="AP35" s="341">
        <v>19.237427027999999</v>
      </c>
      <c r="AQ35" s="341">
        <v>18.813214136999999</v>
      </c>
      <c r="AR35" s="341">
        <v>17.680233516000001</v>
      </c>
      <c r="AS35" s="341">
        <v>18.148146246</v>
      </c>
      <c r="AT35" s="341">
        <v>18.232389415</v>
      </c>
      <c r="AU35" s="341">
        <v>17.078352337999998</v>
      </c>
      <c r="AV35" s="341">
        <v>15.764091377</v>
      </c>
      <c r="AW35" s="341">
        <v>16.247373584000002</v>
      </c>
      <c r="AX35" s="341">
        <v>16.433682359999999</v>
      </c>
      <c r="AY35" s="852">
        <v>16.074723416000001</v>
      </c>
      <c r="AZ35" s="852">
        <v>17.055265650999999</v>
      </c>
      <c r="BA35" s="852">
        <v>15.828156535</v>
      </c>
      <c r="BB35" s="852">
        <v>15.599350869</v>
      </c>
      <c r="BC35" s="852">
        <v>15.049172500999999</v>
      </c>
      <c r="BD35" s="852">
        <v>15.042163757999999</v>
      </c>
      <c r="BE35" s="852">
        <v>16.156024827</v>
      </c>
      <c r="BF35" s="852">
        <v>16.116238768999999</v>
      </c>
      <c r="BG35" s="852">
        <v>15.342386336000001</v>
      </c>
      <c r="BH35" s="852">
        <v>13.87973</v>
      </c>
      <c r="BI35" s="852">
        <v>13.263400000000001</v>
      </c>
      <c r="BJ35" s="352">
        <v>13.199920000000001</v>
      </c>
      <c r="BK35" s="352">
        <v>12.907780000000001</v>
      </c>
      <c r="BL35" s="352">
        <v>12.025259999999999</v>
      </c>
      <c r="BM35" s="352">
        <v>11.94186</v>
      </c>
      <c r="BN35" s="352">
        <v>12.191459999999999</v>
      </c>
      <c r="BO35" s="352">
        <v>11.497159999999999</v>
      </c>
      <c r="BP35" s="352">
        <v>11.826180000000001</v>
      </c>
      <c r="BQ35" s="352">
        <v>11.521129999999999</v>
      </c>
      <c r="BR35" s="352">
        <v>11.23934</v>
      </c>
      <c r="BS35" s="352">
        <v>11.168609999999999</v>
      </c>
      <c r="BT35" s="352">
        <v>11.192740000000001</v>
      </c>
      <c r="BU35" s="352">
        <v>11.24732</v>
      </c>
      <c r="BV35" s="352">
        <v>11.69271</v>
      </c>
    </row>
    <row r="36" spans="1:74" ht="11.1"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636951293999999</v>
      </c>
      <c r="AN36" s="341">
        <v>20.836374512999999</v>
      </c>
      <c r="AO36" s="341">
        <v>20.599057339000002</v>
      </c>
      <c r="AP36" s="341">
        <v>20.840158109000001</v>
      </c>
      <c r="AQ36" s="341">
        <v>19.436679095999999</v>
      </c>
      <c r="AR36" s="341">
        <v>18.624174078999999</v>
      </c>
      <c r="AS36" s="341">
        <v>19.565836238999999</v>
      </c>
      <c r="AT36" s="341">
        <v>18.368768265</v>
      </c>
      <c r="AU36" s="341">
        <v>17.788851666999999</v>
      </c>
      <c r="AV36" s="341">
        <v>17.323582997999999</v>
      </c>
      <c r="AW36" s="341">
        <v>18.845067312000001</v>
      </c>
      <c r="AX36" s="341">
        <v>17.669541464000002</v>
      </c>
      <c r="AY36" s="852">
        <v>18.902582473999999</v>
      </c>
      <c r="AZ36" s="852">
        <v>18.419278683000002</v>
      </c>
      <c r="BA36" s="852">
        <v>17.417157323000001</v>
      </c>
      <c r="BB36" s="852">
        <v>17.897192214</v>
      </c>
      <c r="BC36" s="852">
        <v>16.754707838000002</v>
      </c>
      <c r="BD36" s="852">
        <v>17.639919224</v>
      </c>
      <c r="BE36" s="852">
        <v>18.391123776000001</v>
      </c>
      <c r="BF36" s="852">
        <v>17.814226961999999</v>
      </c>
      <c r="BG36" s="852">
        <v>18.133089368</v>
      </c>
      <c r="BH36" s="852">
        <v>17.845079999999999</v>
      </c>
      <c r="BI36" s="852">
        <v>19.131830000000001</v>
      </c>
      <c r="BJ36" s="352">
        <v>17.899419999999999</v>
      </c>
      <c r="BK36" s="352">
        <v>17.561160000000001</v>
      </c>
      <c r="BL36" s="352">
        <v>16.944030000000001</v>
      </c>
      <c r="BM36" s="352">
        <v>16.801130000000001</v>
      </c>
      <c r="BN36" s="352">
        <v>16.163879999999999</v>
      </c>
      <c r="BO36" s="352">
        <v>15.712719999999999</v>
      </c>
      <c r="BP36" s="352">
        <v>15.90362</v>
      </c>
      <c r="BQ36" s="352">
        <v>16.454599999999999</v>
      </c>
      <c r="BR36" s="352">
        <v>16.536090000000002</v>
      </c>
      <c r="BS36" s="352">
        <v>16.800930000000001</v>
      </c>
      <c r="BT36" s="352">
        <v>16.872499999999999</v>
      </c>
      <c r="BU36" s="352">
        <v>17.308389999999999</v>
      </c>
      <c r="BV36" s="352">
        <v>16.887989999999999</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55"/>
      <c r="AZ37" s="855"/>
      <c r="BA37" s="855"/>
      <c r="BB37" s="855"/>
      <c r="BC37" s="855"/>
      <c r="BD37" s="855"/>
      <c r="BE37" s="855"/>
      <c r="BF37" s="855"/>
      <c r="BG37" s="855"/>
      <c r="BH37" s="855"/>
      <c r="BI37" s="8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07</v>
      </c>
      <c r="AN38" s="341">
        <v>7.76</v>
      </c>
      <c r="AO38" s="341">
        <v>7.68</v>
      </c>
      <c r="AP38" s="341">
        <v>7.79</v>
      </c>
      <c r="AQ38" s="341">
        <v>7.87</v>
      </c>
      <c r="AR38" s="341">
        <v>8.41</v>
      </c>
      <c r="AS38" s="341">
        <v>8.73</v>
      </c>
      <c r="AT38" s="341">
        <v>8.67</v>
      </c>
      <c r="AU38" s="341">
        <v>8.4499999999999993</v>
      </c>
      <c r="AV38" s="341">
        <v>8.11</v>
      </c>
      <c r="AW38" s="341">
        <v>7.85</v>
      </c>
      <c r="AX38" s="341">
        <v>7.96</v>
      </c>
      <c r="AY38" s="852">
        <v>8.32</v>
      </c>
      <c r="AZ38" s="852">
        <v>8.2100000000000009</v>
      </c>
      <c r="BA38" s="852">
        <v>8.23</v>
      </c>
      <c r="BB38" s="852">
        <v>8.16</v>
      </c>
      <c r="BC38" s="852">
        <v>8.26</v>
      </c>
      <c r="BD38" s="852">
        <v>8.8699999999999992</v>
      </c>
      <c r="BE38" s="852">
        <v>9.31</v>
      </c>
      <c r="BF38" s="852">
        <v>9.06</v>
      </c>
      <c r="BG38" s="852">
        <v>9.02</v>
      </c>
      <c r="BH38" s="852">
        <v>8.573169</v>
      </c>
      <c r="BI38" s="852">
        <v>8.4205100000000002</v>
      </c>
      <c r="BJ38" s="352">
        <v>8.488721</v>
      </c>
      <c r="BK38" s="352">
        <v>8.6149679999999993</v>
      </c>
      <c r="BL38" s="352">
        <v>8.4422479999999993</v>
      </c>
      <c r="BM38" s="352">
        <v>8.5726580000000006</v>
      </c>
      <c r="BN38" s="352">
        <v>8.4258229999999994</v>
      </c>
      <c r="BO38" s="352">
        <v>8.4334530000000001</v>
      </c>
      <c r="BP38" s="352">
        <v>9.0424720000000001</v>
      </c>
      <c r="BQ38" s="352">
        <v>9.3728099999999994</v>
      </c>
      <c r="BR38" s="352">
        <v>9.3391120000000001</v>
      </c>
      <c r="BS38" s="352">
        <v>9.2470580000000009</v>
      </c>
      <c r="BT38" s="352">
        <v>8.6614760000000004</v>
      </c>
      <c r="BU38" s="352">
        <v>8.4938459999999996</v>
      </c>
      <c r="BV38" s="352">
        <v>8.5826829999999994</v>
      </c>
    </row>
    <row r="39" spans="1:74" ht="11.1"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v>
      </c>
      <c r="AN39" s="341">
        <v>12.53</v>
      </c>
      <c r="AO39" s="341">
        <v>12.47</v>
      </c>
      <c r="AP39" s="341">
        <v>12.35</v>
      </c>
      <c r="AQ39" s="341">
        <v>12.32</v>
      </c>
      <c r="AR39" s="341">
        <v>12.89</v>
      </c>
      <c r="AS39" s="341">
        <v>13.37</v>
      </c>
      <c r="AT39" s="341">
        <v>13.16</v>
      </c>
      <c r="AU39" s="341">
        <v>13.23</v>
      </c>
      <c r="AV39" s="341">
        <v>12.89</v>
      </c>
      <c r="AW39" s="341">
        <v>12.35</v>
      </c>
      <c r="AX39" s="341">
        <v>12.64</v>
      </c>
      <c r="AY39" s="852">
        <v>12.9</v>
      </c>
      <c r="AZ39" s="852">
        <v>13.07</v>
      </c>
      <c r="BA39" s="852">
        <v>13.25</v>
      </c>
      <c r="BB39" s="852">
        <v>12.96</v>
      </c>
      <c r="BC39" s="852">
        <v>13.01</v>
      </c>
      <c r="BD39" s="852">
        <v>13.62</v>
      </c>
      <c r="BE39" s="852">
        <v>14.15</v>
      </c>
      <c r="BF39" s="852">
        <v>14.04</v>
      </c>
      <c r="BG39" s="852">
        <v>14.06</v>
      </c>
      <c r="BH39" s="852">
        <v>13.514659999999999</v>
      </c>
      <c r="BI39" s="852">
        <v>12.897970000000001</v>
      </c>
      <c r="BJ39" s="352">
        <v>13.12341</v>
      </c>
      <c r="BK39" s="352">
        <v>13.369350000000001</v>
      </c>
      <c r="BL39" s="352">
        <v>13.39973</v>
      </c>
      <c r="BM39" s="352">
        <v>13.60882</v>
      </c>
      <c r="BN39" s="352">
        <v>13.38152</v>
      </c>
      <c r="BO39" s="352">
        <v>13.38386</v>
      </c>
      <c r="BP39" s="352">
        <v>13.997450000000001</v>
      </c>
      <c r="BQ39" s="352">
        <v>14.520049999999999</v>
      </c>
      <c r="BR39" s="352">
        <v>14.40509</v>
      </c>
      <c r="BS39" s="352">
        <v>14.42183</v>
      </c>
      <c r="BT39" s="352">
        <v>13.792149999999999</v>
      </c>
      <c r="BU39" s="352">
        <v>13.10253</v>
      </c>
      <c r="BV39" s="352">
        <v>13.356210000000001</v>
      </c>
    </row>
    <row r="40" spans="1:74" ht="11.1"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1</v>
      </c>
      <c r="AN40" s="373">
        <v>16.100000000000001</v>
      </c>
      <c r="AO40" s="373">
        <v>16.670000000000002</v>
      </c>
      <c r="AP40" s="373">
        <v>16.86</v>
      </c>
      <c r="AQ40" s="373">
        <v>16.399999999999999</v>
      </c>
      <c r="AR40" s="373">
        <v>16.38</v>
      </c>
      <c r="AS40" s="373">
        <v>16.62</v>
      </c>
      <c r="AT40" s="373">
        <v>16.600000000000001</v>
      </c>
      <c r="AU40" s="373">
        <v>16.82</v>
      </c>
      <c r="AV40" s="373">
        <v>17.09</v>
      </c>
      <c r="AW40" s="373">
        <v>16.850000000000001</v>
      </c>
      <c r="AX40" s="373">
        <v>16.27</v>
      </c>
      <c r="AY40" s="865">
        <v>15.94</v>
      </c>
      <c r="AZ40" s="865">
        <v>16.440000000000001</v>
      </c>
      <c r="BA40" s="865">
        <v>17.100000000000001</v>
      </c>
      <c r="BB40" s="865">
        <v>17.55</v>
      </c>
      <c r="BC40" s="865">
        <v>17.37</v>
      </c>
      <c r="BD40" s="865">
        <v>17.47</v>
      </c>
      <c r="BE40" s="865">
        <v>17.47</v>
      </c>
      <c r="BF40" s="865">
        <v>17.62</v>
      </c>
      <c r="BG40" s="865">
        <v>18.07</v>
      </c>
      <c r="BH40" s="865">
        <v>18.052779999999998</v>
      </c>
      <c r="BI40" s="865">
        <v>17.842590000000001</v>
      </c>
      <c r="BJ40" s="378">
        <v>17.020350000000001</v>
      </c>
      <c r="BK40" s="378">
        <v>16.984100000000002</v>
      </c>
      <c r="BL40" s="378">
        <v>17.404350000000001</v>
      </c>
      <c r="BM40" s="378">
        <v>17.76493</v>
      </c>
      <c r="BN40" s="378">
        <v>18.329689999999999</v>
      </c>
      <c r="BO40" s="378">
        <v>18.064450000000001</v>
      </c>
      <c r="BP40" s="378">
        <v>18.17165</v>
      </c>
      <c r="BQ40" s="378">
        <v>18.154810000000001</v>
      </c>
      <c r="BR40" s="378">
        <v>18.183160000000001</v>
      </c>
      <c r="BS40" s="378">
        <v>18.63889</v>
      </c>
      <c r="BT40" s="378">
        <v>18.59525</v>
      </c>
      <c r="BU40" s="378">
        <v>18.418710000000001</v>
      </c>
      <c r="BV40" s="378">
        <v>17.678450000000002</v>
      </c>
    </row>
    <row r="41" spans="1:74" s="157" customFormat="1" ht="12" customHeight="1" x14ac:dyDescent="0.2">
      <c r="A41" s="156"/>
      <c r="B41" s="993" t="s">
        <v>1424</v>
      </c>
      <c r="C41" s="983"/>
      <c r="D41" s="983"/>
      <c r="E41" s="983"/>
      <c r="F41" s="983"/>
      <c r="G41" s="983"/>
      <c r="H41" s="983"/>
      <c r="I41" s="983"/>
      <c r="J41" s="983"/>
      <c r="K41" s="983"/>
      <c r="L41" s="983"/>
      <c r="M41" s="983"/>
      <c r="N41" s="983"/>
      <c r="O41" s="983"/>
      <c r="P41" s="983"/>
      <c r="Q41" s="984"/>
      <c r="R41" s="806"/>
      <c r="AY41" s="816"/>
      <c r="AZ41" s="816"/>
      <c r="BA41" s="816"/>
      <c r="BB41" s="816"/>
      <c r="BC41" s="816"/>
      <c r="BD41" s="636"/>
      <c r="BE41" s="636"/>
      <c r="BF41" s="636"/>
      <c r="BG41" s="816"/>
      <c r="BH41" s="816"/>
      <c r="BI41" s="816"/>
      <c r="BJ41" s="198"/>
    </row>
    <row r="42" spans="1:74" s="157" customFormat="1" ht="12" customHeight="1" x14ac:dyDescent="0.2">
      <c r="A42" s="156"/>
      <c r="B42" s="993" t="s">
        <v>1425</v>
      </c>
      <c r="C42" s="983"/>
      <c r="D42" s="983"/>
      <c r="E42" s="983"/>
      <c r="F42" s="983"/>
      <c r="G42" s="983"/>
      <c r="H42" s="983"/>
      <c r="I42" s="983"/>
      <c r="J42" s="983"/>
      <c r="K42" s="983"/>
      <c r="L42" s="983"/>
      <c r="M42" s="983"/>
      <c r="N42" s="983"/>
      <c r="O42" s="983"/>
      <c r="P42" s="983"/>
      <c r="Q42" s="984"/>
      <c r="R42" s="806"/>
      <c r="AY42" s="816"/>
      <c r="AZ42" s="816"/>
      <c r="BA42" s="816"/>
      <c r="BB42" s="816"/>
      <c r="BC42" s="816"/>
      <c r="BD42" s="636"/>
      <c r="BE42" s="636"/>
      <c r="BF42" s="636"/>
      <c r="BG42" s="816"/>
      <c r="BH42" s="816"/>
      <c r="BI42" s="816"/>
      <c r="BJ42" s="198"/>
    </row>
    <row r="43" spans="1:74" s="157" customFormat="1" ht="12" customHeight="1" x14ac:dyDescent="0.2">
      <c r="A43" s="156"/>
      <c r="B43" s="993" t="s">
        <v>1426</v>
      </c>
      <c r="C43" s="983"/>
      <c r="D43" s="983"/>
      <c r="E43" s="983"/>
      <c r="F43" s="983"/>
      <c r="G43" s="983"/>
      <c r="H43" s="983"/>
      <c r="I43" s="983"/>
      <c r="J43" s="983"/>
      <c r="K43" s="983"/>
      <c r="L43" s="983"/>
      <c r="M43" s="983"/>
      <c r="N43" s="983"/>
      <c r="O43" s="983"/>
      <c r="P43" s="983"/>
      <c r="Q43" s="984"/>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78" t="str">
        <f>Dates!$G$2</f>
        <v>EIA completed modeling and analysis for this report on Thursday, December 4, 2025.</v>
      </c>
      <c r="C45" s="965"/>
      <c r="D45" s="965"/>
      <c r="E45" s="965"/>
      <c r="F45" s="965"/>
      <c r="G45" s="965"/>
      <c r="H45" s="965"/>
      <c r="I45" s="965"/>
      <c r="J45" s="965"/>
      <c r="K45" s="965"/>
      <c r="L45" s="965"/>
      <c r="M45" s="965"/>
      <c r="N45" s="965"/>
      <c r="O45" s="965"/>
      <c r="P45" s="965"/>
      <c r="Q45" s="965"/>
      <c r="R45" s="328"/>
      <c r="AY45" s="826"/>
      <c r="AZ45" s="826"/>
      <c r="BA45" s="826"/>
      <c r="BB45" s="826"/>
      <c r="BC45" s="826"/>
      <c r="BD45" s="635"/>
      <c r="BE45" s="635"/>
      <c r="BF45" s="635"/>
      <c r="BG45" s="826"/>
      <c r="BH45" s="826"/>
      <c r="BI45" s="826"/>
      <c r="BJ45" s="221"/>
    </row>
    <row r="46" spans="1:74" s="157" customFormat="1" ht="12" customHeight="1" x14ac:dyDescent="0.2">
      <c r="A46" s="156"/>
      <c r="B46" s="973" t="s">
        <v>483</v>
      </c>
      <c r="C46" s="974"/>
      <c r="D46" s="974"/>
      <c r="E46" s="974"/>
      <c r="F46" s="974"/>
      <c r="G46" s="974"/>
      <c r="H46" s="974"/>
      <c r="I46" s="974"/>
      <c r="J46" s="974"/>
      <c r="K46" s="974"/>
      <c r="L46" s="974"/>
      <c r="M46" s="974"/>
      <c r="N46" s="974"/>
      <c r="O46" s="974"/>
      <c r="P46" s="974"/>
      <c r="Q46" s="974"/>
      <c r="R46" s="806"/>
      <c r="AY46" s="816"/>
      <c r="AZ46" s="816"/>
      <c r="BA46" s="816"/>
      <c r="BB46" s="816"/>
      <c r="BC46" s="816"/>
      <c r="BD46" s="636"/>
      <c r="BE46" s="636"/>
      <c r="BF46" s="636"/>
      <c r="BG46" s="816"/>
      <c r="BH46" s="816"/>
      <c r="BI46" s="816"/>
      <c r="BJ46" s="198"/>
    </row>
    <row r="47" spans="1:74" s="157" customFormat="1" ht="12" customHeight="1" x14ac:dyDescent="0.2">
      <c r="A47" s="156"/>
      <c r="B47" s="987" t="s">
        <v>1418</v>
      </c>
      <c r="C47" s="974"/>
      <c r="D47" s="974"/>
      <c r="E47" s="974"/>
      <c r="F47" s="974"/>
      <c r="G47" s="974"/>
      <c r="H47" s="974"/>
      <c r="I47" s="974"/>
      <c r="J47" s="974"/>
      <c r="K47" s="974"/>
      <c r="L47" s="974"/>
      <c r="M47" s="974"/>
      <c r="N47" s="974"/>
      <c r="O47" s="974"/>
      <c r="P47" s="974"/>
      <c r="Q47" s="974"/>
      <c r="R47" s="806"/>
      <c r="AY47" s="816"/>
      <c r="AZ47" s="816"/>
      <c r="BA47" s="816"/>
      <c r="BB47" s="816"/>
      <c r="BC47" s="816"/>
      <c r="BD47" s="636"/>
      <c r="BE47" s="636"/>
      <c r="BF47" s="636"/>
      <c r="BG47" s="816"/>
      <c r="BH47" s="816"/>
      <c r="BI47" s="816"/>
      <c r="BJ47" s="198"/>
    </row>
    <row r="48" spans="1:74" s="157" customFormat="1" ht="12" customHeight="1" x14ac:dyDescent="0.2">
      <c r="A48" s="156"/>
      <c r="B48" s="988" t="s">
        <v>753</v>
      </c>
      <c r="C48" s="974"/>
      <c r="D48" s="974"/>
      <c r="E48" s="974"/>
      <c r="F48" s="974"/>
      <c r="G48" s="974"/>
      <c r="H48" s="974"/>
      <c r="I48" s="974"/>
      <c r="J48" s="974"/>
      <c r="K48" s="974"/>
      <c r="L48" s="974"/>
      <c r="M48" s="974"/>
      <c r="N48" s="974"/>
      <c r="O48" s="974"/>
      <c r="P48" s="974"/>
      <c r="Q48" s="974"/>
      <c r="R48" s="806"/>
      <c r="AY48" s="816"/>
      <c r="AZ48" s="816"/>
      <c r="BA48" s="816"/>
      <c r="BB48" s="816"/>
      <c r="BC48" s="816"/>
      <c r="BD48" s="636"/>
      <c r="BE48" s="636"/>
      <c r="BF48" s="636"/>
      <c r="BG48" s="816"/>
      <c r="BH48" s="816"/>
      <c r="BI48" s="816"/>
      <c r="BJ48" s="198"/>
    </row>
    <row r="49" spans="1:74" s="157" customFormat="1" ht="12" customHeight="1" x14ac:dyDescent="0.2">
      <c r="A49" s="156"/>
      <c r="B49" s="979" t="s">
        <v>827</v>
      </c>
      <c r="C49" s="979"/>
      <c r="D49" s="979"/>
      <c r="E49" s="979"/>
      <c r="F49" s="979"/>
      <c r="G49" s="979"/>
      <c r="H49" s="979"/>
      <c r="I49" s="979"/>
      <c r="J49" s="979"/>
      <c r="K49" s="979"/>
      <c r="L49" s="979"/>
      <c r="M49" s="979"/>
      <c r="N49" s="979"/>
      <c r="O49" s="979"/>
      <c r="P49" s="979"/>
      <c r="Q49" s="979"/>
      <c r="R49" s="979"/>
      <c r="AY49" s="816"/>
      <c r="AZ49" s="816"/>
      <c r="BA49" s="816"/>
      <c r="BB49" s="816"/>
      <c r="BC49" s="816"/>
      <c r="BD49" s="636"/>
      <c r="BE49" s="636"/>
      <c r="BF49" s="636"/>
      <c r="BG49" s="816"/>
      <c r="BH49" s="816"/>
      <c r="BI49" s="816"/>
      <c r="BJ49" s="198"/>
    </row>
    <row r="50" spans="1:74" s="815" customFormat="1" ht="12" customHeight="1" x14ac:dyDescent="0.2">
      <c r="A50" s="156"/>
      <c r="B50" s="996" t="s">
        <v>1561</v>
      </c>
      <c r="C50" s="992"/>
      <c r="D50" s="992"/>
      <c r="E50" s="992"/>
      <c r="F50" s="992"/>
      <c r="G50" s="992"/>
      <c r="H50" s="992"/>
      <c r="I50" s="992"/>
      <c r="J50" s="992"/>
      <c r="K50" s="992"/>
      <c r="L50" s="992"/>
      <c r="M50" s="992"/>
      <c r="N50" s="992"/>
      <c r="O50" s="992"/>
      <c r="P50" s="992"/>
      <c r="Q50" s="992"/>
      <c r="R50" s="814"/>
      <c r="AY50" s="816"/>
      <c r="AZ50" s="816"/>
      <c r="BA50" s="816"/>
      <c r="BB50" s="816"/>
      <c r="BC50" s="816"/>
      <c r="BD50" s="636"/>
      <c r="BE50" s="636"/>
      <c r="BF50" s="636"/>
      <c r="BG50" s="816"/>
      <c r="BH50" s="816"/>
      <c r="BI50" s="816"/>
      <c r="BJ50" s="816"/>
    </row>
    <row r="51" spans="1:74" s="815" customFormat="1" ht="12" customHeight="1" x14ac:dyDescent="0.2">
      <c r="A51" s="156"/>
      <c r="B51" s="991" t="s">
        <v>1567</v>
      </c>
      <c r="C51" s="992"/>
      <c r="D51" s="992"/>
      <c r="E51" s="992"/>
      <c r="F51" s="992"/>
      <c r="G51" s="992"/>
      <c r="H51" s="992"/>
      <c r="I51" s="992"/>
      <c r="J51" s="992"/>
      <c r="K51" s="992"/>
      <c r="L51" s="992"/>
      <c r="M51" s="992"/>
      <c r="N51" s="992"/>
      <c r="O51" s="992"/>
      <c r="P51" s="992"/>
      <c r="Q51" s="992"/>
      <c r="R51" s="814"/>
      <c r="AY51" s="816"/>
      <c r="AZ51" s="816"/>
      <c r="BA51" s="816"/>
      <c r="BB51" s="816"/>
      <c r="BC51" s="816"/>
      <c r="BD51" s="636"/>
      <c r="BE51" s="636"/>
      <c r="BF51" s="636"/>
      <c r="BG51" s="816"/>
      <c r="BH51" s="816"/>
      <c r="BI51" s="816"/>
      <c r="BJ51" s="816"/>
    </row>
    <row r="52" spans="1:74" s="815" customFormat="1" ht="12" customHeight="1" x14ac:dyDescent="0.2">
      <c r="A52" s="156"/>
      <c r="B52" s="994" t="s">
        <v>1479</v>
      </c>
      <c r="C52" s="992"/>
      <c r="D52" s="992"/>
      <c r="E52" s="992"/>
      <c r="F52" s="992"/>
      <c r="G52" s="992"/>
      <c r="H52" s="992"/>
      <c r="I52" s="992"/>
      <c r="J52" s="992"/>
      <c r="K52" s="992"/>
      <c r="L52" s="992"/>
      <c r="M52" s="992"/>
      <c r="N52" s="992"/>
      <c r="O52" s="992"/>
      <c r="P52" s="992"/>
      <c r="Q52" s="992"/>
      <c r="R52" s="814"/>
      <c r="AY52" s="816"/>
      <c r="AZ52" s="816"/>
      <c r="BA52" s="816"/>
      <c r="BB52" s="816"/>
      <c r="BC52" s="816"/>
      <c r="BD52" s="636"/>
      <c r="BE52" s="636"/>
      <c r="BF52" s="636"/>
      <c r="BG52" s="816"/>
      <c r="BH52" s="816"/>
      <c r="BI52" s="816"/>
      <c r="BJ52" s="816"/>
    </row>
    <row r="53" spans="1:74" s="815" customFormat="1" ht="12" customHeight="1" x14ac:dyDescent="0.2">
      <c r="A53" s="156"/>
      <c r="B53" s="995" t="s">
        <v>1480</v>
      </c>
      <c r="C53" s="995"/>
      <c r="D53" s="995"/>
      <c r="E53" s="995"/>
      <c r="F53" s="995"/>
      <c r="G53" s="995"/>
      <c r="H53" s="995"/>
      <c r="I53" s="995"/>
      <c r="J53" s="995"/>
      <c r="K53" s="995"/>
      <c r="L53" s="995"/>
      <c r="M53" s="995"/>
      <c r="N53" s="995"/>
      <c r="O53" s="995"/>
      <c r="P53" s="995"/>
      <c r="Q53" s="995"/>
      <c r="R53" s="814"/>
      <c r="AY53" s="816"/>
      <c r="AZ53" s="816"/>
      <c r="BA53" s="816"/>
      <c r="BB53" s="816"/>
      <c r="BC53" s="816"/>
      <c r="BD53" s="636"/>
      <c r="BE53" s="636"/>
      <c r="BF53" s="636"/>
      <c r="BG53" s="816"/>
      <c r="BH53" s="816"/>
      <c r="BI53" s="816"/>
      <c r="BJ53" s="816"/>
    </row>
    <row r="54" spans="1:74" ht="12.75" x14ac:dyDescent="0.2">
      <c r="A54" s="158"/>
      <c r="B54" s="982" t="s">
        <v>492</v>
      </c>
      <c r="C54" s="984"/>
      <c r="D54" s="984"/>
      <c r="E54" s="984"/>
      <c r="F54" s="984"/>
      <c r="G54" s="984"/>
      <c r="H54" s="984"/>
      <c r="I54" s="984"/>
      <c r="J54" s="984"/>
      <c r="K54" s="984"/>
      <c r="L54" s="984"/>
      <c r="M54" s="984"/>
      <c r="N54" s="984"/>
      <c r="O54" s="984"/>
      <c r="P54" s="984"/>
      <c r="Q54" s="984"/>
      <c r="R54" s="806"/>
      <c r="BK54" s="152"/>
      <c r="BL54" s="152"/>
      <c r="BM54" s="152"/>
      <c r="BN54" s="152"/>
      <c r="BO54" s="152"/>
      <c r="BP54" s="152"/>
      <c r="BQ54" s="152"/>
      <c r="BR54" s="152"/>
      <c r="BS54" s="152"/>
      <c r="BT54" s="152"/>
      <c r="BU54" s="152"/>
      <c r="BV54" s="152"/>
    </row>
    <row r="55" spans="1:74" ht="12.75" x14ac:dyDescent="0.2">
      <c r="A55" s="158"/>
      <c r="B55" s="989" t="s">
        <v>829</v>
      </c>
      <c r="C55" s="984"/>
      <c r="D55" s="984"/>
      <c r="E55" s="984"/>
      <c r="F55" s="984"/>
      <c r="G55" s="984"/>
      <c r="H55" s="984"/>
      <c r="I55" s="984"/>
      <c r="J55" s="984"/>
      <c r="K55" s="984"/>
      <c r="L55" s="984"/>
      <c r="M55" s="984"/>
      <c r="N55" s="984"/>
      <c r="O55" s="984"/>
      <c r="P55" s="984"/>
      <c r="Q55" s="984"/>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AQ41" sqref="AQ41"/>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62" t="s">
        <v>479</v>
      </c>
      <c r="B1" s="1005" t="s">
        <v>893</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ht="12.75" x14ac:dyDescent="0.2">
      <c r="A2" s="963"/>
      <c r="B2" s="222" t="str">
        <f>"U.S. Energy Information Administration  |  Short-Term Energy Outlook  - "&amp;Dates!D1</f>
        <v>U.S. Energy Information Administration  |  Short-Term Energy Outlook  - Dec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4</v>
      </c>
      <c r="B3" s="332"/>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66"/>
      <c r="BE5" s="866"/>
      <c r="BF5" s="866"/>
      <c r="BG5" s="866"/>
      <c r="BH5" s="866"/>
      <c r="BI5" s="866"/>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66">
        <v>102.76707356999999</v>
      </c>
      <c r="AZ6" s="866">
        <v>103.30590079</v>
      </c>
      <c r="BA6" s="866">
        <v>104.76962739</v>
      </c>
      <c r="BB6" s="866">
        <v>104.42624547</v>
      </c>
      <c r="BC6" s="866">
        <v>104.93206365</v>
      </c>
      <c r="BD6" s="866">
        <v>106.14901537</v>
      </c>
      <c r="BE6" s="866">
        <v>107.14333735</v>
      </c>
      <c r="BF6" s="866">
        <v>107.6312811</v>
      </c>
      <c r="BG6" s="866">
        <v>108.81665554999999</v>
      </c>
      <c r="BH6" s="866">
        <v>108.25205198</v>
      </c>
      <c r="BI6" s="866">
        <v>108.69609979000001</v>
      </c>
      <c r="BJ6" s="388">
        <v>107.07868378000001</v>
      </c>
      <c r="BK6" s="388">
        <v>106.59659558</v>
      </c>
      <c r="BL6" s="388">
        <v>106.41389023000001</v>
      </c>
      <c r="BM6" s="388">
        <v>106.47269614</v>
      </c>
      <c r="BN6" s="388">
        <v>106.8581622</v>
      </c>
      <c r="BO6" s="388">
        <v>107.1121375</v>
      </c>
      <c r="BP6" s="388">
        <v>107.78082585</v>
      </c>
      <c r="BQ6" s="388">
        <v>108.00414632</v>
      </c>
      <c r="BR6" s="388">
        <v>107.89055221</v>
      </c>
      <c r="BS6" s="388">
        <v>107.72320507000001</v>
      </c>
      <c r="BT6" s="388">
        <v>108.01655163</v>
      </c>
      <c r="BU6" s="388">
        <v>108.41960865999999</v>
      </c>
      <c r="BV6" s="388">
        <v>107.7619674</v>
      </c>
    </row>
    <row r="7" spans="1:74" ht="11.1" customHeight="1" x14ac:dyDescent="0.2">
      <c r="A7" s="323" t="s">
        <v>815</v>
      </c>
      <c r="B7" s="391" t="s">
        <v>937</v>
      </c>
      <c r="C7" s="289">
        <v>70.999362977999994</v>
      </c>
      <c r="D7" s="289">
        <v>69.143711288000006</v>
      </c>
      <c r="E7" s="289">
        <v>71.042454801999995</v>
      </c>
      <c r="F7" s="289">
        <v>70.611390649000001</v>
      </c>
      <c r="G7" s="289">
        <v>71.120875302000002</v>
      </c>
      <c r="H7" s="289">
        <v>71.701942646999996</v>
      </c>
      <c r="I7" s="289">
        <v>72.946262841000006</v>
      </c>
      <c r="J7" s="289">
        <v>72.646307793999995</v>
      </c>
      <c r="K7" s="289">
        <v>72.903841287999995</v>
      </c>
      <c r="L7" s="289">
        <v>74.169779172999995</v>
      </c>
      <c r="M7" s="289">
        <v>74.934943649999994</v>
      </c>
      <c r="N7" s="289">
        <v>74.514522192000001</v>
      </c>
      <c r="O7" s="289">
        <v>74.604158698999996</v>
      </c>
      <c r="P7" s="289">
        <v>75.846891506000006</v>
      </c>
      <c r="Q7" s="289">
        <v>75.751307853</v>
      </c>
      <c r="R7" s="289">
        <v>75.090164361999996</v>
      </c>
      <c r="S7" s="289">
        <v>74.471552674999998</v>
      </c>
      <c r="T7" s="289">
        <v>74.765997295999995</v>
      </c>
      <c r="U7" s="289">
        <v>75.714630002999996</v>
      </c>
      <c r="V7" s="289">
        <v>76.757349501999997</v>
      </c>
      <c r="W7" s="289">
        <v>77.288801934999995</v>
      </c>
      <c r="X7" s="289">
        <v>77.242087061999996</v>
      </c>
      <c r="Y7" s="289">
        <v>77.361835893999995</v>
      </c>
      <c r="Z7" s="289">
        <v>76.779679826999995</v>
      </c>
      <c r="AA7" s="289">
        <v>76.819525017999993</v>
      </c>
      <c r="AB7" s="289">
        <v>77.420400388999994</v>
      </c>
      <c r="AC7" s="289">
        <v>77.425712035000004</v>
      </c>
      <c r="AD7" s="289">
        <v>76.781533214999996</v>
      </c>
      <c r="AE7" s="289">
        <v>76.181143024999997</v>
      </c>
      <c r="AF7" s="289">
        <v>76.652682476999999</v>
      </c>
      <c r="AG7" s="289">
        <v>76.031262849000001</v>
      </c>
      <c r="AH7" s="289">
        <v>75.565976989999996</v>
      </c>
      <c r="AI7" s="289">
        <v>76.531095764</v>
      </c>
      <c r="AJ7" s="289">
        <v>76.731738978999999</v>
      </c>
      <c r="AK7" s="289">
        <v>77.498721110000005</v>
      </c>
      <c r="AL7" s="289">
        <v>77.753052263000001</v>
      </c>
      <c r="AM7" s="289">
        <v>76.357499978999996</v>
      </c>
      <c r="AN7" s="289">
        <v>77.048276041999998</v>
      </c>
      <c r="AO7" s="289">
        <v>77.495130125000003</v>
      </c>
      <c r="AP7" s="289">
        <v>77.018228948000001</v>
      </c>
      <c r="AQ7" s="289">
        <v>76.350967713000003</v>
      </c>
      <c r="AR7" s="289">
        <v>76.066508190999997</v>
      </c>
      <c r="AS7" s="289">
        <v>76.346916954999998</v>
      </c>
      <c r="AT7" s="289">
        <v>76.576230512999999</v>
      </c>
      <c r="AU7" s="289">
        <v>75.478522553999994</v>
      </c>
      <c r="AV7" s="289">
        <v>76.461357539000005</v>
      </c>
      <c r="AW7" s="289">
        <v>76.632718154000003</v>
      </c>
      <c r="AX7" s="289">
        <v>77.023548582999993</v>
      </c>
      <c r="AY7" s="855">
        <v>76.691330281000006</v>
      </c>
      <c r="AZ7" s="855">
        <v>76.906750000000002</v>
      </c>
      <c r="BA7" s="855">
        <v>78.013056000000006</v>
      </c>
      <c r="BB7" s="855">
        <v>77.542511000000005</v>
      </c>
      <c r="BC7" s="855">
        <v>77.635964999999999</v>
      </c>
      <c r="BD7" s="855">
        <v>78.750184000000004</v>
      </c>
      <c r="BE7" s="855">
        <v>79.272380999999996</v>
      </c>
      <c r="BF7" s="855">
        <v>79.695577</v>
      </c>
      <c r="BG7" s="855">
        <v>80.860745570999995</v>
      </c>
      <c r="BH7" s="855">
        <v>80.567073210000004</v>
      </c>
      <c r="BI7" s="855">
        <v>80.911844677000005</v>
      </c>
      <c r="BJ7" s="355">
        <v>79.821336521000006</v>
      </c>
      <c r="BK7" s="355">
        <v>79.544447089000002</v>
      </c>
      <c r="BL7" s="355">
        <v>79.364747625000007</v>
      </c>
      <c r="BM7" s="355">
        <v>79.189607652999996</v>
      </c>
      <c r="BN7" s="355">
        <v>79.228984023999999</v>
      </c>
      <c r="BO7" s="355">
        <v>79.148551373999993</v>
      </c>
      <c r="BP7" s="355">
        <v>79.662155412000004</v>
      </c>
      <c r="BQ7" s="355">
        <v>79.736995657999998</v>
      </c>
      <c r="BR7" s="355">
        <v>79.575911990999998</v>
      </c>
      <c r="BS7" s="355">
        <v>79.540841951000004</v>
      </c>
      <c r="BT7" s="355">
        <v>79.721229362000003</v>
      </c>
      <c r="BU7" s="355">
        <v>80.050457456000004</v>
      </c>
      <c r="BV7" s="355">
        <v>79.775650034999998</v>
      </c>
    </row>
    <row r="8" spans="1:74" ht="11.1"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11317200000001</v>
      </c>
      <c r="AS8" s="289">
        <v>26.838962355</v>
      </c>
      <c r="AT8" s="289">
        <v>26.989670484000001</v>
      </c>
      <c r="AU8" s="289">
        <v>26.971983099999999</v>
      </c>
      <c r="AV8" s="289">
        <v>27.306137452000002</v>
      </c>
      <c r="AW8" s="289">
        <v>27.262668999999999</v>
      </c>
      <c r="AX8" s="289">
        <v>26.752554387</v>
      </c>
      <c r="AY8" s="855">
        <v>26.075743289999998</v>
      </c>
      <c r="AZ8" s="855">
        <v>26.399150786</v>
      </c>
      <c r="BA8" s="855">
        <v>26.756571387000001</v>
      </c>
      <c r="BB8" s="855">
        <v>26.883734467</v>
      </c>
      <c r="BC8" s="855">
        <v>27.296098645000001</v>
      </c>
      <c r="BD8" s="855">
        <v>27.398831367</v>
      </c>
      <c r="BE8" s="855">
        <v>27.870956355000001</v>
      </c>
      <c r="BF8" s="855">
        <v>27.935704096999999</v>
      </c>
      <c r="BG8" s="855">
        <v>27.955909974000001</v>
      </c>
      <c r="BH8" s="855">
        <v>27.684978770000001</v>
      </c>
      <c r="BI8" s="855">
        <v>27.784255111</v>
      </c>
      <c r="BJ8" s="355">
        <v>27.257347256999999</v>
      </c>
      <c r="BK8" s="355">
        <v>27.052148487</v>
      </c>
      <c r="BL8" s="355">
        <v>27.049142606</v>
      </c>
      <c r="BM8" s="355">
        <v>27.283088483</v>
      </c>
      <c r="BN8" s="355">
        <v>27.629178178</v>
      </c>
      <c r="BO8" s="355">
        <v>27.963586131</v>
      </c>
      <c r="BP8" s="355">
        <v>28.118670439999999</v>
      </c>
      <c r="BQ8" s="355">
        <v>28.267150664999999</v>
      </c>
      <c r="BR8" s="355">
        <v>28.314640217000001</v>
      </c>
      <c r="BS8" s="355">
        <v>28.182363122999998</v>
      </c>
      <c r="BT8" s="355">
        <v>28.295322262999999</v>
      </c>
      <c r="BU8" s="355">
        <v>28.369151203000001</v>
      </c>
      <c r="BV8" s="355">
        <v>27.986317363000001</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55"/>
      <c r="AZ9" s="855"/>
      <c r="BA9" s="855"/>
      <c r="BB9" s="855"/>
      <c r="BC9" s="855"/>
      <c r="BD9" s="855"/>
      <c r="BE9" s="855"/>
      <c r="BF9" s="855"/>
      <c r="BG9" s="855"/>
      <c r="BH9" s="855"/>
      <c r="BI9" s="8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3.670678882000004</v>
      </c>
      <c r="D10" s="105">
        <v>90.509073716000003</v>
      </c>
      <c r="E10" s="105">
        <v>93.704088479999996</v>
      </c>
      <c r="F10" s="105">
        <v>93.928306348999996</v>
      </c>
      <c r="G10" s="105">
        <v>94.886881591999995</v>
      </c>
      <c r="H10" s="105">
        <v>95.308134813999999</v>
      </c>
      <c r="I10" s="105">
        <v>96.957291067</v>
      </c>
      <c r="J10" s="105">
        <v>96.371613052000001</v>
      </c>
      <c r="K10" s="105">
        <v>96.664550555000005</v>
      </c>
      <c r="L10" s="105">
        <v>98.024637140999999</v>
      </c>
      <c r="M10" s="105">
        <v>98.904753150000005</v>
      </c>
      <c r="N10" s="105">
        <v>98.285925031000005</v>
      </c>
      <c r="O10" s="105">
        <v>98.177053215000001</v>
      </c>
      <c r="P10" s="105">
        <v>99.339519041000003</v>
      </c>
      <c r="Q10" s="105">
        <v>99.848492562000004</v>
      </c>
      <c r="R10" s="105">
        <v>99.208155128000001</v>
      </c>
      <c r="S10" s="105">
        <v>99.217569609999998</v>
      </c>
      <c r="T10" s="105">
        <v>99.733842796000005</v>
      </c>
      <c r="U10" s="105">
        <v>100.85908916</v>
      </c>
      <c r="V10" s="105">
        <v>101.40488263</v>
      </c>
      <c r="W10" s="105">
        <v>101.9353237</v>
      </c>
      <c r="X10" s="105">
        <v>102.10607435</v>
      </c>
      <c r="Y10" s="105">
        <v>102.28203743</v>
      </c>
      <c r="Z10" s="105">
        <v>100.64482518</v>
      </c>
      <c r="AA10" s="105">
        <v>101.39765776</v>
      </c>
      <c r="AB10" s="105">
        <v>101.99772675</v>
      </c>
      <c r="AC10" s="105">
        <v>102.34114533</v>
      </c>
      <c r="AD10" s="105">
        <v>102.13670481</v>
      </c>
      <c r="AE10" s="105">
        <v>101.62458683</v>
      </c>
      <c r="AF10" s="105">
        <v>102.53531891</v>
      </c>
      <c r="AG10" s="105">
        <v>102.03907143000001</v>
      </c>
      <c r="AH10" s="105">
        <v>101.72722509</v>
      </c>
      <c r="AI10" s="105">
        <v>102.82572576</v>
      </c>
      <c r="AJ10" s="105">
        <v>103.07801619999999</v>
      </c>
      <c r="AK10" s="105">
        <v>103.87120088</v>
      </c>
      <c r="AL10" s="105">
        <v>103.88299507000001</v>
      </c>
      <c r="AM10" s="105">
        <v>101.47375065999999</v>
      </c>
      <c r="AN10" s="105">
        <v>102.75519959</v>
      </c>
      <c r="AO10" s="105">
        <v>103.54519845</v>
      </c>
      <c r="AP10" s="105">
        <v>103.45197322</v>
      </c>
      <c r="AQ10" s="105">
        <v>103.09341913</v>
      </c>
      <c r="AR10" s="105">
        <v>103.07782539</v>
      </c>
      <c r="AS10" s="105">
        <v>103.18587931</v>
      </c>
      <c r="AT10" s="105">
        <v>103.565901</v>
      </c>
      <c r="AU10" s="105">
        <v>102.45050565</v>
      </c>
      <c r="AV10" s="105">
        <v>103.76749499</v>
      </c>
      <c r="AW10" s="105">
        <v>103.89538715</v>
      </c>
      <c r="AX10" s="105">
        <v>103.77610297</v>
      </c>
      <c r="AY10" s="866">
        <v>102.76707356999999</v>
      </c>
      <c r="AZ10" s="866">
        <v>103.30590079</v>
      </c>
      <c r="BA10" s="866">
        <v>104.76962739</v>
      </c>
      <c r="BB10" s="866">
        <v>104.42624547</v>
      </c>
      <c r="BC10" s="866">
        <v>104.93206365</v>
      </c>
      <c r="BD10" s="866">
        <v>106.14901537</v>
      </c>
      <c r="BE10" s="866">
        <v>107.14333735</v>
      </c>
      <c r="BF10" s="866">
        <v>107.6312811</v>
      </c>
      <c r="BG10" s="866">
        <v>108.81665554999999</v>
      </c>
      <c r="BH10" s="866">
        <v>108.25205198</v>
      </c>
      <c r="BI10" s="866">
        <v>108.69609979000001</v>
      </c>
      <c r="BJ10" s="388">
        <v>107.07868378000001</v>
      </c>
      <c r="BK10" s="388">
        <v>106.59659558</v>
      </c>
      <c r="BL10" s="388">
        <v>106.41389023000001</v>
      </c>
      <c r="BM10" s="388">
        <v>106.47269614</v>
      </c>
      <c r="BN10" s="388">
        <v>106.8581622</v>
      </c>
      <c r="BO10" s="388">
        <v>107.1121375</v>
      </c>
      <c r="BP10" s="388">
        <v>107.78082585</v>
      </c>
      <c r="BQ10" s="388">
        <v>108.00414632</v>
      </c>
      <c r="BR10" s="388">
        <v>107.89055221</v>
      </c>
      <c r="BS10" s="388">
        <v>107.72320507000001</v>
      </c>
      <c r="BT10" s="388">
        <v>108.01655163</v>
      </c>
      <c r="BU10" s="388">
        <v>108.41960865999999</v>
      </c>
      <c r="BV10" s="388">
        <v>107.7619674</v>
      </c>
    </row>
    <row r="11" spans="1:74" s="272" customFormat="1" ht="11.1"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66">
        <v>32.749600000000001</v>
      </c>
      <c r="AZ11" s="866">
        <v>32.866300000000003</v>
      </c>
      <c r="BA11" s="866">
        <v>33.123100000000001</v>
      </c>
      <c r="BB11" s="866">
        <v>32.955199999999998</v>
      </c>
      <c r="BC11" s="866">
        <v>33.427199999999999</v>
      </c>
      <c r="BD11" s="866">
        <v>33.8553</v>
      </c>
      <c r="BE11" s="866">
        <v>33.622199999999999</v>
      </c>
      <c r="BF11" s="866">
        <v>33.574100000000001</v>
      </c>
      <c r="BG11" s="866">
        <v>34.841499212000002</v>
      </c>
      <c r="BH11" s="866">
        <v>34.543119871000002</v>
      </c>
      <c r="BI11" s="866">
        <v>34.460969317999997</v>
      </c>
      <c r="BJ11" s="388">
        <v>33.637146542000004</v>
      </c>
      <c r="BK11" s="388">
        <v>33.579156134000002</v>
      </c>
      <c r="BL11" s="388">
        <v>33.282146373000003</v>
      </c>
      <c r="BM11" s="388">
        <v>33.313888513999999</v>
      </c>
      <c r="BN11" s="388">
        <v>33.526378123000001</v>
      </c>
      <c r="BO11" s="388">
        <v>33.778633949000003</v>
      </c>
      <c r="BP11" s="388">
        <v>33.992730283999997</v>
      </c>
      <c r="BQ11" s="388">
        <v>34.015149115</v>
      </c>
      <c r="BR11" s="388">
        <v>34.017624969000003</v>
      </c>
      <c r="BS11" s="388">
        <v>34.010156401000003</v>
      </c>
      <c r="BT11" s="388">
        <v>33.961852481000001</v>
      </c>
      <c r="BU11" s="388">
        <v>33.884777861000003</v>
      </c>
      <c r="BV11" s="388">
        <v>33.688664785999997</v>
      </c>
    </row>
    <row r="12" spans="1:74" ht="11.1"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55">
        <v>27.04</v>
      </c>
      <c r="AZ12" s="855">
        <v>27.16</v>
      </c>
      <c r="BA12" s="855">
        <v>27.42</v>
      </c>
      <c r="BB12" s="855">
        <v>27.234999999999999</v>
      </c>
      <c r="BC12" s="855">
        <v>27.71</v>
      </c>
      <c r="BD12" s="855">
        <v>28.18</v>
      </c>
      <c r="BE12" s="855">
        <v>27.91</v>
      </c>
      <c r="BF12" s="855">
        <v>27.865300000000001</v>
      </c>
      <c r="BG12" s="855">
        <v>29.14</v>
      </c>
      <c r="BH12" s="855">
        <v>28.805</v>
      </c>
      <c r="BI12" s="855">
        <v>28.725000000000001</v>
      </c>
      <c r="BJ12" s="355">
        <v>27.882332999999999</v>
      </c>
      <c r="BK12" s="355">
        <v>27.785</v>
      </c>
      <c r="BL12" s="355">
        <v>27.489000000000001</v>
      </c>
      <c r="BM12" s="355">
        <v>27.503</v>
      </c>
      <c r="BN12" s="355">
        <v>27.716999999999999</v>
      </c>
      <c r="BO12" s="355">
        <v>27.931000000000001</v>
      </c>
      <c r="BP12" s="355">
        <v>28.146000000000001</v>
      </c>
      <c r="BQ12" s="355">
        <v>28.15</v>
      </c>
      <c r="BR12" s="355">
        <v>28.154</v>
      </c>
      <c r="BS12" s="355">
        <v>28.108000000000001</v>
      </c>
      <c r="BT12" s="355">
        <v>28.062000000000001</v>
      </c>
      <c r="BU12" s="355">
        <v>27.966000000000001</v>
      </c>
      <c r="BV12" s="355">
        <v>27.771000000000001</v>
      </c>
    </row>
    <row r="13" spans="1:74" ht="11.1"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55">
        <v>5.7096</v>
      </c>
      <c r="AZ13" s="855">
        <v>5.7062999999999997</v>
      </c>
      <c r="BA13" s="855">
        <v>5.7031000000000001</v>
      </c>
      <c r="BB13" s="855">
        <v>5.7202000000000002</v>
      </c>
      <c r="BC13" s="855">
        <v>5.7172000000000001</v>
      </c>
      <c r="BD13" s="855">
        <v>5.6753</v>
      </c>
      <c r="BE13" s="855">
        <v>5.7122000000000002</v>
      </c>
      <c r="BF13" s="855">
        <v>5.7088000000000001</v>
      </c>
      <c r="BG13" s="855">
        <v>5.7014992117999999</v>
      </c>
      <c r="BH13" s="855">
        <v>5.7381198705000003</v>
      </c>
      <c r="BI13" s="855">
        <v>5.7359693176000004</v>
      </c>
      <c r="BJ13" s="355">
        <v>5.7548135414999999</v>
      </c>
      <c r="BK13" s="355">
        <v>5.7941561335999996</v>
      </c>
      <c r="BL13" s="355">
        <v>5.7931463728999999</v>
      </c>
      <c r="BM13" s="355">
        <v>5.8108885136000001</v>
      </c>
      <c r="BN13" s="355">
        <v>5.8093781227000001</v>
      </c>
      <c r="BO13" s="355">
        <v>5.8476339493999996</v>
      </c>
      <c r="BP13" s="355">
        <v>5.8467302842000004</v>
      </c>
      <c r="BQ13" s="355">
        <v>5.8651491153000004</v>
      </c>
      <c r="BR13" s="355">
        <v>5.8636249686999999</v>
      </c>
      <c r="BS13" s="355">
        <v>5.9021564012000001</v>
      </c>
      <c r="BT13" s="355">
        <v>5.8998524805999999</v>
      </c>
      <c r="BU13" s="355">
        <v>5.9187778612999997</v>
      </c>
      <c r="BV13" s="355">
        <v>5.9176647858999996</v>
      </c>
    </row>
    <row r="14" spans="1:74" s="272" customFormat="1" ht="11.1" customHeight="1" x14ac:dyDescent="0.2">
      <c r="A14" s="395" t="s">
        <v>212</v>
      </c>
      <c r="B14" s="392" t="s">
        <v>838</v>
      </c>
      <c r="C14" s="105">
        <v>64.347078882000005</v>
      </c>
      <c r="D14" s="105">
        <v>61.609773715999999</v>
      </c>
      <c r="E14" s="105">
        <v>64.692488479999994</v>
      </c>
      <c r="F14" s="105">
        <v>64.841006348999997</v>
      </c>
      <c r="G14" s="105">
        <v>65.285781592000006</v>
      </c>
      <c r="H14" s="105">
        <v>65.147834814000007</v>
      </c>
      <c r="I14" s="105">
        <v>66.114191066999993</v>
      </c>
      <c r="J14" s="105">
        <v>65.497113052000003</v>
      </c>
      <c r="K14" s="105">
        <v>65.456350555</v>
      </c>
      <c r="L14" s="105">
        <v>66.500637140999999</v>
      </c>
      <c r="M14" s="105">
        <v>66.995953150000005</v>
      </c>
      <c r="N14" s="105">
        <v>66.262125030999997</v>
      </c>
      <c r="O14" s="105">
        <v>66.028753214999995</v>
      </c>
      <c r="P14" s="105">
        <v>66.363319040999997</v>
      </c>
      <c r="Q14" s="105">
        <v>67.254392562000007</v>
      </c>
      <c r="R14" s="105">
        <v>66.203755127999997</v>
      </c>
      <c r="S14" s="105">
        <v>66.625369610000007</v>
      </c>
      <c r="T14" s="105">
        <v>66.936842795999993</v>
      </c>
      <c r="U14" s="105">
        <v>67.917189164000007</v>
      </c>
      <c r="V14" s="105">
        <v>67.500982630999999</v>
      </c>
      <c r="W14" s="105">
        <v>67.849723702000006</v>
      </c>
      <c r="X14" s="105">
        <v>68.351574352</v>
      </c>
      <c r="Y14" s="105">
        <v>68.902437426999995</v>
      </c>
      <c r="Z14" s="105">
        <v>67.322525182000007</v>
      </c>
      <c r="AA14" s="105">
        <v>68.599757760000003</v>
      </c>
      <c r="AB14" s="105">
        <v>68.896526746000006</v>
      </c>
      <c r="AC14" s="105">
        <v>68.974945324999993</v>
      </c>
      <c r="AD14" s="105">
        <v>68.798804814999997</v>
      </c>
      <c r="AE14" s="105">
        <v>68.847586832000005</v>
      </c>
      <c r="AF14" s="105">
        <v>69.602718909999993</v>
      </c>
      <c r="AG14" s="105">
        <v>69.959571429999997</v>
      </c>
      <c r="AH14" s="105">
        <v>69.921825087000002</v>
      </c>
      <c r="AI14" s="105">
        <v>70.340525764000006</v>
      </c>
      <c r="AJ14" s="105">
        <v>70.623816204999997</v>
      </c>
      <c r="AK14" s="105">
        <v>71.311800876000007</v>
      </c>
      <c r="AL14" s="105">
        <v>71.333495068999994</v>
      </c>
      <c r="AM14" s="105">
        <v>69.053650656000002</v>
      </c>
      <c r="AN14" s="105">
        <v>70.034599592999996</v>
      </c>
      <c r="AO14" s="105">
        <v>70.526398447000005</v>
      </c>
      <c r="AP14" s="105">
        <v>70.479273215000006</v>
      </c>
      <c r="AQ14" s="105">
        <v>70.229419132999993</v>
      </c>
      <c r="AR14" s="105">
        <v>70.622525390999996</v>
      </c>
      <c r="AS14" s="105">
        <v>70.291679310000006</v>
      </c>
      <c r="AT14" s="105">
        <v>70.741700996999995</v>
      </c>
      <c r="AU14" s="105">
        <v>70.244905653999993</v>
      </c>
      <c r="AV14" s="105">
        <v>71.04309499</v>
      </c>
      <c r="AW14" s="105">
        <v>71.156687153999997</v>
      </c>
      <c r="AX14" s="105">
        <v>70.92690297</v>
      </c>
      <c r="AY14" s="866">
        <v>70.017473570999996</v>
      </c>
      <c r="AZ14" s="866">
        <v>70.439600786</v>
      </c>
      <c r="BA14" s="866">
        <v>71.646527387000006</v>
      </c>
      <c r="BB14" s="866">
        <v>71.471045466999996</v>
      </c>
      <c r="BC14" s="866">
        <v>71.504863645</v>
      </c>
      <c r="BD14" s="866">
        <v>72.293715367000004</v>
      </c>
      <c r="BE14" s="866">
        <v>73.521137354999993</v>
      </c>
      <c r="BF14" s="866">
        <v>74.057181096999997</v>
      </c>
      <c r="BG14" s="866">
        <v>73.975156334000005</v>
      </c>
      <c r="BH14" s="866">
        <v>73.708932109000003</v>
      </c>
      <c r="BI14" s="866">
        <v>74.235130471000005</v>
      </c>
      <c r="BJ14" s="388">
        <v>73.441537237000006</v>
      </c>
      <c r="BK14" s="388">
        <v>73.017439440999993</v>
      </c>
      <c r="BL14" s="388">
        <v>73.131743857999993</v>
      </c>
      <c r="BM14" s="388">
        <v>73.158807621999998</v>
      </c>
      <c r="BN14" s="388">
        <v>73.331784079000002</v>
      </c>
      <c r="BO14" s="388">
        <v>73.333503555999997</v>
      </c>
      <c r="BP14" s="388">
        <v>73.788095566999999</v>
      </c>
      <c r="BQ14" s="388">
        <v>73.988997206999997</v>
      </c>
      <c r="BR14" s="388">
        <v>73.872927239000006</v>
      </c>
      <c r="BS14" s="388">
        <v>73.713048671999999</v>
      </c>
      <c r="BT14" s="388">
        <v>74.054699145000001</v>
      </c>
      <c r="BU14" s="388">
        <v>74.534830796999998</v>
      </c>
      <c r="BV14" s="388">
        <v>74.073302612999996</v>
      </c>
    </row>
    <row r="15" spans="1:74" ht="11.1" customHeight="1" x14ac:dyDescent="0.2">
      <c r="A15" s="323" t="s">
        <v>817</v>
      </c>
      <c r="B15" s="393" t="s">
        <v>937</v>
      </c>
      <c r="C15" s="289">
        <v>46.794362978000002</v>
      </c>
      <c r="D15" s="289">
        <v>45.358711288000002</v>
      </c>
      <c r="E15" s="289">
        <v>47.147454801999999</v>
      </c>
      <c r="F15" s="289">
        <v>46.726390649000002</v>
      </c>
      <c r="G15" s="289">
        <v>46.728875301999999</v>
      </c>
      <c r="H15" s="289">
        <v>46.746942646999997</v>
      </c>
      <c r="I15" s="289">
        <v>47.336262841</v>
      </c>
      <c r="J15" s="289">
        <v>47.011307793999997</v>
      </c>
      <c r="K15" s="289">
        <v>46.938841287999999</v>
      </c>
      <c r="L15" s="289">
        <v>47.884779172999998</v>
      </c>
      <c r="M15" s="289">
        <v>48.299943650000003</v>
      </c>
      <c r="N15" s="289">
        <v>47.814522191999998</v>
      </c>
      <c r="O15" s="289">
        <v>47.854158699000003</v>
      </c>
      <c r="P15" s="289">
        <v>48.246891505999997</v>
      </c>
      <c r="Q15" s="289">
        <v>48.536307852999997</v>
      </c>
      <c r="R15" s="289">
        <v>47.470164361999998</v>
      </c>
      <c r="S15" s="289">
        <v>47.266952674999999</v>
      </c>
      <c r="T15" s="289">
        <v>47.365997296000003</v>
      </c>
      <c r="U15" s="289">
        <v>48.174630002999997</v>
      </c>
      <c r="V15" s="289">
        <v>48.237349502000001</v>
      </c>
      <c r="W15" s="289">
        <v>48.588801934999999</v>
      </c>
      <c r="X15" s="289">
        <v>48.877087062000001</v>
      </c>
      <c r="Y15" s="289">
        <v>49.371835894</v>
      </c>
      <c r="Z15" s="289">
        <v>48.779679827000002</v>
      </c>
      <c r="AA15" s="289">
        <v>49.424525017999997</v>
      </c>
      <c r="AB15" s="289">
        <v>49.740400389000001</v>
      </c>
      <c r="AC15" s="289">
        <v>49.510712034999997</v>
      </c>
      <c r="AD15" s="289">
        <v>48.961533215000003</v>
      </c>
      <c r="AE15" s="289">
        <v>48.866143025</v>
      </c>
      <c r="AF15" s="289">
        <v>49.247682476999998</v>
      </c>
      <c r="AG15" s="289">
        <v>49.481262848999997</v>
      </c>
      <c r="AH15" s="289">
        <v>49.320976989999998</v>
      </c>
      <c r="AI15" s="289">
        <v>49.626095763999999</v>
      </c>
      <c r="AJ15" s="289">
        <v>49.876738979000002</v>
      </c>
      <c r="AK15" s="289">
        <v>50.548721110000002</v>
      </c>
      <c r="AL15" s="289">
        <v>50.813052263000003</v>
      </c>
      <c r="AM15" s="289">
        <v>49.547499979000001</v>
      </c>
      <c r="AN15" s="289">
        <v>49.953276041999999</v>
      </c>
      <c r="AO15" s="289">
        <v>50.100130125</v>
      </c>
      <c r="AP15" s="289">
        <v>49.678228947999997</v>
      </c>
      <c r="AQ15" s="289">
        <v>49.120967712999999</v>
      </c>
      <c r="AR15" s="289">
        <v>49.246508190999997</v>
      </c>
      <c r="AS15" s="289">
        <v>49.096916954999998</v>
      </c>
      <c r="AT15" s="289">
        <v>49.396230512999999</v>
      </c>
      <c r="AU15" s="289">
        <v>48.918522553999999</v>
      </c>
      <c r="AV15" s="289">
        <v>49.381357539</v>
      </c>
      <c r="AW15" s="289">
        <v>49.537718153999997</v>
      </c>
      <c r="AX15" s="289">
        <v>49.843548583</v>
      </c>
      <c r="AY15" s="855">
        <v>49.651330281</v>
      </c>
      <c r="AZ15" s="855">
        <v>49.746749999999999</v>
      </c>
      <c r="BA15" s="855">
        <v>50.593055999999997</v>
      </c>
      <c r="BB15" s="855">
        <v>50.307510999999998</v>
      </c>
      <c r="BC15" s="855">
        <v>49.925964999999998</v>
      </c>
      <c r="BD15" s="855">
        <v>50.570183999999998</v>
      </c>
      <c r="BE15" s="855">
        <v>51.362380999999999</v>
      </c>
      <c r="BF15" s="855">
        <v>51.830277000000002</v>
      </c>
      <c r="BG15" s="855">
        <v>51.720745571000002</v>
      </c>
      <c r="BH15" s="855">
        <v>51.762073209999997</v>
      </c>
      <c r="BI15" s="855">
        <v>52.186844677000003</v>
      </c>
      <c r="BJ15" s="355">
        <v>51.939003520999997</v>
      </c>
      <c r="BK15" s="355">
        <v>51.759447088999998</v>
      </c>
      <c r="BL15" s="355">
        <v>51.875747625000002</v>
      </c>
      <c r="BM15" s="355">
        <v>51.686607653000003</v>
      </c>
      <c r="BN15" s="355">
        <v>51.511984024</v>
      </c>
      <c r="BO15" s="355">
        <v>51.217551374000003</v>
      </c>
      <c r="BP15" s="355">
        <v>51.516155412000003</v>
      </c>
      <c r="BQ15" s="355">
        <v>51.586995657999999</v>
      </c>
      <c r="BR15" s="355">
        <v>51.421911991000002</v>
      </c>
      <c r="BS15" s="355">
        <v>51.432841951</v>
      </c>
      <c r="BT15" s="355">
        <v>51.659229361999998</v>
      </c>
      <c r="BU15" s="355">
        <v>52.084457456000003</v>
      </c>
      <c r="BV15" s="355">
        <v>52.004650034999997</v>
      </c>
    </row>
    <row r="16" spans="1:74" ht="11.1"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760172</v>
      </c>
      <c r="AS16" s="289">
        <v>21.194762355000002</v>
      </c>
      <c r="AT16" s="289">
        <v>21.345470484</v>
      </c>
      <c r="AU16" s="289">
        <v>21.326383100000001</v>
      </c>
      <c r="AV16" s="289">
        <v>21.661737452000001</v>
      </c>
      <c r="AW16" s="289">
        <v>21.618969</v>
      </c>
      <c r="AX16" s="289">
        <v>21.083354387</v>
      </c>
      <c r="AY16" s="855">
        <v>20.36614329</v>
      </c>
      <c r="AZ16" s="855">
        <v>20.692850786000001</v>
      </c>
      <c r="BA16" s="855">
        <v>21.053471386999998</v>
      </c>
      <c r="BB16" s="855">
        <v>21.163534467000002</v>
      </c>
      <c r="BC16" s="855">
        <v>21.578898644999999</v>
      </c>
      <c r="BD16" s="855">
        <v>21.723531367</v>
      </c>
      <c r="BE16" s="855">
        <v>22.158756355000001</v>
      </c>
      <c r="BF16" s="855">
        <v>22.226904096999998</v>
      </c>
      <c r="BG16" s="855">
        <v>22.254410762999999</v>
      </c>
      <c r="BH16" s="855">
        <v>21.946858898999999</v>
      </c>
      <c r="BI16" s="855">
        <v>22.048285794000002</v>
      </c>
      <c r="BJ16" s="355">
        <v>21.502533714999998</v>
      </c>
      <c r="BK16" s="355">
        <v>21.257992352999999</v>
      </c>
      <c r="BL16" s="355">
        <v>21.255996233000001</v>
      </c>
      <c r="BM16" s="355">
        <v>21.472199968999998</v>
      </c>
      <c r="BN16" s="355">
        <v>21.819800055000002</v>
      </c>
      <c r="BO16" s="355">
        <v>22.115952182000001</v>
      </c>
      <c r="BP16" s="355">
        <v>22.271940155999999</v>
      </c>
      <c r="BQ16" s="355">
        <v>22.402001550000001</v>
      </c>
      <c r="BR16" s="355">
        <v>22.451015248000001</v>
      </c>
      <c r="BS16" s="355">
        <v>22.280206721999999</v>
      </c>
      <c r="BT16" s="355">
        <v>22.395469781999999</v>
      </c>
      <c r="BU16" s="355">
        <v>22.450373340999999</v>
      </c>
      <c r="BV16" s="355">
        <v>22.068652577000002</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55"/>
      <c r="AZ17" s="855"/>
      <c r="BA17" s="855"/>
      <c r="BB17" s="855"/>
      <c r="BC17" s="855"/>
      <c r="BD17" s="855"/>
      <c r="BE17" s="855"/>
      <c r="BF17" s="855"/>
      <c r="BG17" s="855"/>
      <c r="BH17" s="855"/>
      <c r="BI17" s="8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2.413135667999995</v>
      </c>
      <c r="D19" s="105">
        <v>93.845019460000003</v>
      </c>
      <c r="E19" s="105">
        <v>95.260778066</v>
      </c>
      <c r="F19" s="105">
        <v>95.316522741</v>
      </c>
      <c r="G19" s="105">
        <v>95.632417779999997</v>
      </c>
      <c r="H19" s="105">
        <v>98.453983497999999</v>
      </c>
      <c r="I19" s="105">
        <v>98.123436842999993</v>
      </c>
      <c r="J19" s="105">
        <v>97.860878201999995</v>
      </c>
      <c r="K19" s="105">
        <v>98.842353867</v>
      </c>
      <c r="L19" s="105">
        <v>98.022348344999997</v>
      </c>
      <c r="M19" s="105">
        <v>99.145496601000005</v>
      </c>
      <c r="N19" s="105">
        <v>100.57402992999999</v>
      </c>
      <c r="O19" s="105">
        <v>97.038818358</v>
      </c>
      <c r="P19" s="105">
        <v>100.28449019999999</v>
      </c>
      <c r="Q19" s="105">
        <v>99.065418735999998</v>
      </c>
      <c r="R19" s="105">
        <v>97.766540281999994</v>
      </c>
      <c r="S19" s="105">
        <v>98.998014972999997</v>
      </c>
      <c r="T19" s="105">
        <v>100.80409478999999</v>
      </c>
      <c r="U19" s="105">
        <v>100.00154392</v>
      </c>
      <c r="V19" s="105">
        <v>100.59576018</v>
      </c>
      <c r="W19" s="105">
        <v>100.86191064</v>
      </c>
      <c r="X19" s="105">
        <v>98.578095954999995</v>
      </c>
      <c r="Y19" s="105">
        <v>100.16931237</v>
      </c>
      <c r="Z19" s="105">
        <v>100.76660104</v>
      </c>
      <c r="AA19" s="105">
        <v>98.285112088999995</v>
      </c>
      <c r="AB19" s="105">
        <v>101.88242529999999</v>
      </c>
      <c r="AC19" s="105">
        <v>101.33838718</v>
      </c>
      <c r="AD19" s="105">
        <v>100.39112584999999</v>
      </c>
      <c r="AE19" s="105">
        <v>101.95792369999999</v>
      </c>
      <c r="AF19" s="105">
        <v>103.41015926999999</v>
      </c>
      <c r="AG19" s="105">
        <v>102.15101248000001</v>
      </c>
      <c r="AH19" s="105">
        <v>102.43196612</v>
      </c>
      <c r="AI19" s="105">
        <v>102.47103869</v>
      </c>
      <c r="AJ19" s="105">
        <v>101.7092925</v>
      </c>
      <c r="AK19" s="105">
        <v>102.5895359</v>
      </c>
      <c r="AL19" s="105">
        <v>102.76127139</v>
      </c>
      <c r="AM19" s="105">
        <v>100.04896072</v>
      </c>
      <c r="AN19" s="105">
        <v>102.19226481</v>
      </c>
      <c r="AO19" s="105">
        <v>101.69871899</v>
      </c>
      <c r="AP19" s="105">
        <v>102.24076405</v>
      </c>
      <c r="AQ19" s="105">
        <v>103.27128868</v>
      </c>
      <c r="AR19" s="105">
        <v>103.83356362000001</v>
      </c>
      <c r="AS19" s="105">
        <v>103.92030517000001</v>
      </c>
      <c r="AT19" s="105">
        <v>103.43279816</v>
      </c>
      <c r="AU19" s="105">
        <v>103.08795035999999</v>
      </c>
      <c r="AV19" s="105">
        <v>103.35448114</v>
      </c>
      <c r="AW19" s="105">
        <v>103.06054976999999</v>
      </c>
      <c r="AX19" s="105">
        <v>103.45348125</v>
      </c>
      <c r="AY19" s="866">
        <v>101.73565445</v>
      </c>
      <c r="AZ19" s="866">
        <v>103.18079607999999</v>
      </c>
      <c r="BA19" s="866">
        <v>102.06226581</v>
      </c>
      <c r="BB19" s="866">
        <v>103.31858733</v>
      </c>
      <c r="BC19" s="866">
        <v>103.15258725</v>
      </c>
      <c r="BD19" s="866">
        <v>105.44476964</v>
      </c>
      <c r="BE19" s="866">
        <v>105.05281631</v>
      </c>
      <c r="BF19" s="866">
        <v>104.10625408</v>
      </c>
      <c r="BG19" s="866">
        <v>105.20363734999999</v>
      </c>
      <c r="BH19" s="866">
        <v>103.75742391999999</v>
      </c>
      <c r="BI19" s="866">
        <v>104.67124606</v>
      </c>
      <c r="BJ19" s="388">
        <v>105.55612545</v>
      </c>
      <c r="BK19" s="388">
        <v>102.68736368</v>
      </c>
      <c r="BL19" s="388">
        <v>104.82493218</v>
      </c>
      <c r="BM19" s="388">
        <v>103.73797992999999</v>
      </c>
      <c r="BN19" s="388">
        <v>104.55527865000001</v>
      </c>
      <c r="BO19" s="388">
        <v>104.75530809</v>
      </c>
      <c r="BP19" s="388">
        <v>106.29468527</v>
      </c>
      <c r="BQ19" s="388">
        <v>106.12163286000001</v>
      </c>
      <c r="BR19" s="388">
        <v>105.94530999</v>
      </c>
      <c r="BS19" s="388">
        <v>106.00806473999999</v>
      </c>
      <c r="BT19" s="388">
        <v>104.69089633999999</v>
      </c>
      <c r="BU19" s="388">
        <v>105.73578268</v>
      </c>
      <c r="BV19" s="388">
        <v>106.66702952999999</v>
      </c>
    </row>
    <row r="20" spans="1:74" s="272" customFormat="1" ht="11.1"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5518840000003</v>
      </c>
      <c r="P20" s="105">
        <v>46.613887276</v>
      </c>
      <c r="Q20" s="105">
        <v>46.157937705999998</v>
      </c>
      <c r="R20" s="105">
        <v>44.515326522000002</v>
      </c>
      <c r="S20" s="105">
        <v>44.934056753999997</v>
      </c>
      <c r="T20" s="105">
        <v>46.116710578000003</v>
      </c>
      <c r="U20" s="105">
        <v>45.684805818999997</v>
      </c>
      <c r="V20" s="105">
        <v>46.538773573999997</v>
      </c>
      <c r="W20" s="105">
        <v>46.128231649</v>
      </c>
      <c r="X20" s="105">
        <v>44.972281533999997</v>
      </c>
      <c r="Y20" s="105">
        <v>45.994816976999999</v>
      </c>
      <c r="Z20" s="105">
        <v>45.960803693000003</v>
      </c>
      <c r="AA20" s="105">
        <v>43.991482388999998</v>
      </c>
      <c r="AB20" s="105">
        <v>46.182449247999998</v>
      </c>
      <c r="AC20" s="105">
        <v>45.843284167</v>
      </c>
      <c r="AD20" s="105">
        <v>44.511247605999998</v>
      </c>
      <c r="AE20" s="105">
        <v>45.623728426</v>
      </c>
      <c r="AF20" s="105">
        <v>46.532882610000001</v>
      </c>
      <c r="AG20" s="105">
        <v>45.712205521999998</v>
      </c>
      <c r="AH20" s="105">
        <v>46.356370742999999</v>
      </c>
      <c r="AI20" s="105">
        <v>45.725888834999999</v>
      </c>
      <c r="AJ20" s="105">
        <v>46.117660454000003</v>
      </c>
      <c r="AK20" s="105">
        <v>46.226254861999998</v>
      </c>
      <c r="AL20" s="105">
        <v>45.792412884999997</v>
      </c>
      <c r="AM20" s="105">
        <v>44.576948563000002</v>
      </c>
      <c r="AN20" s="105">
        <v>45.294876961999996</v>
      </c>
      <c r="AO20" s="105">
        <v>44.964714029</v>
      </c>
      <c r="AP20" s="105">
        <v>45.394490685000001</v>
      </c>
      <c r="AQ20" s="105">
        <v>45.936434048999999</v>
      </c>
      <c r="AR20" s="105">
        <v>46.030911672999999</v>
      </c>
      <c r="AS20" s="105">
        <v>46.518544712000001</v>
      </c>
      <c r="AT20" s="105">
        <v>46.762830745000002</v>
      </c>
      <c r="AU20" s="105">
        <v>45.934097657000002</v>
      </c>
      <c r="AV20" s="105">
        <v>47.084553221</v>
      </c>
      <c r="AW20" s="105">
        <v>45.904991639999999</v>
      </c>
      <c r="AX20" s="105">
        <v>45.830200660000003</v>
      </c>
      <c r="AY20" s="866">
        <v>45.125577118000002</v>
      </c>
      <c r="AZ20" s="866">
        <v>45.661871091999998</v>
      </c>
      <c r="BA20" s="866">
        <v>44.837722165000002</v>
      </c>
      <c r="BB20" s="866">
        <v>45.695854939999997</v>
      </c>
      <c r="BC20" s="866">
        <v>44.860468783999998</v>
      </c>
      <c r="BD20" s="866">
        <v>46.497703944999998</v>
      </c>
      <c r="BE20" s="866">
        <v>46.644017417999997</v>
      </c>
      <c r="BF20" s="866">
        <v>46.089371108999998</v>
      </c>
      <c r="BG20" s="866">
        <v>46.394231693000002</v>
      </c>
      <c r="BH20" s="866">
        <v>46.102899225999998</v>
      </c>
      <c r="BI20" s="866">
        <v>45.922126044000002</v>
      </c>
      <c r="BJ20" s="388">
        <v>46.096884195000001</v>
      </c>
      <c r="BK20" s="388">
        <v>44.933456172</v>
      </c>
      <c r="BL20" s="388">
        <v>46.172901099999997</v>
      </c>
      <c r="BM20" s="388">
        <v>45.551443329000001</v>
      </c>
      <c r="BN20" s="388">
        <v>45.597666388999997</v>
      </c>
      <c r="BO20" s="388">
        <v>45.478480832999999</v>
      </c>
      <c r="BP20" s="388">
        <v>46.270248158999998</v>
      </c>
      <c r="BQ20" s="388">
        <v>46.572399904999997</v>
      </c>
      <c r="BR20" s="388">
        <v>46.817317731000003</v>
      </c>
      <c r="BS20" s="388">
        <v>46.058669191</v>
      </c>
      <c r="BT20" s="388">
        <v>46.198953711000001</v>
      </c>
      <c r="BU20" s="388">
        <v>46.103522544999997</v>
      </c>
      <c r="BV20" s="388">
        <v>46.219972935000001</v>
      </c>
    </row>
    <row r="21" spans="1:74" ht="11.1"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55">
        <v>2.4137</v>
      </c>
      <c r="AZ21" s="855">
        <v>2.3742999999999999</v>
      </c>
      <c r="BA21" s="855">
        <v>2.3811</v>
      </c>
      <c r="BB21" s="855">
        <v>2.3685999999999998</v>
      </c>
      <c r="BC21" s="855">
        <v>2.4003999999999999</v>
      </c>
      <c r="BD21" s="855">
        <v>2.3283999999999998</v>
      </c>
      <c r="BE21" s="855">
        <v>2.4333999999999998</v>
      </c>
      <c r="BF21" s="855">
        <v>2.4984999999999999</v>
      </c>
      <c r="BG21" s="855">
        <v>2.4290052837</v>
      </c>
      <c r="BH21" s="855">
        <v>2.4009127078999999</v>
      </c>
      <c r="BI21" s="855">
        <v>2.4041611914000001</v>
      </c>
      <c r="BJ21" s="355">
        <v>2.3808036488000002</v>
      </c>
      <c r="BK21" s="355">
        <v>2.3760184113</v>
      </c>
      <c r="BL21" s="355">
        <v>2.4069743686999998</v>
      </c>
      <c r="BM21" s="355">
        <v>2.3466370467000002</v>
      </c>
      <c r="BN21" s="355">
        <v>2.2846538849</v>
      </c>
      <c r="BO21" s="355">
        <v>2.3570453181</v>
      </c>
      <c r="BP21" s="355">
        <v>2.419732131</v>
      </c>
      <c r="BQ21" s="355">
        <v>2.4749674956000001</v>
      </c>
      <c r="BR21" s="355">
        <v>2.4814677196999999</v>
      </c>
      <c r="BS21" s="355">
        <v>2.4358607489000002</v>
      </c>
      <c r="BT21" s="355">
        <v>2.4078045411</v>
      </c>
      <c r="BU21" s="355">
        <v>2.4110488191999999</v>
      </c>
      <c r="BV21" s="355">
        <v>2.3877215146999999</v>
      </c>
    </row>
    <row r="22" spans="1:74" ht="11.1"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69</v>
      </c>
      <c r="AY22" s="855">
        <v>12.4838</v>
      </c>
      <c r="AZ22" s="855">
        <v>13.2447</v>
      </c>
      <c r="BA22" s="855">
        <v>13.053699999999999</v>
      </c>
      <c r="BB22" s="855">
        <v>13.745799999999999</v>
      </c>
      <c r="BC22" s="855">
        <v>13.2658</v>
      </c>
      <c r="BD22" s="855">
        <v>13.992599999999999</v>
      </c>
      <c r="BE22" s="855">
        <v>13.941800000000001</v>
      </c>
      <c r="BF22" s="855">
        <v>13.3177</v>
      </c>
      <c r="BG22" s="855">
        <v>13.939755179</v>
      </c>
      <c r="BH22" s="855">
        <v>13.873268207000001</v>
      </c>
      <c r="BI22" s="855">
        <v>13.456650137</v>
      </c>
      <c r="BJ22" s="355">
        <v>13.26796171</v>
      </c>
      <c r="BK22" s="355">
        <v>12.702281545</v>
      </c>
      <c r="BL22" s="355">
        <v>13.504216124999999</v>
      </c>
      <c r="BM22" s="355">
        <v>13.327722248000001</v>
      </c>
      <c r="BN22" s="355">
        <v>13.554953506</v>
      </c>
      <c r="BO22" s="355">
        <v>13.42914891</v>
      </c>
      <c r="BP22" s="355">
        <v>13.796407295</v>
      </c>
      <c r="BQ22" s="355">
        <v>14.024275256999999</v>
      </c>
      <c r="BR22" s="355">
        <v>13.900095650000001</v>
      </c>
      <c r="BS22" s="355">
        <v>14.064840562000001</v>
      </c>
      <c r="BT22" s="355">
        <v>13.867581016999999</v>
      </c>
      <c r="BU22" s="355">
        <v>13.489482110999999</v>
      </c>
      <c r="BV22" s="355">
        <v>13.300051774</v>
      </c>
    </row>
    <row r="23" spans="1:74" ht="11.1"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55">
        <v>3.3774000000000002</v>
      </c>
      <c r="AZ23" s="855">
        <v>3.4581</v>
      </c>
      <c r="BA23" s="855">
        <v>3.2111000000000001</v>
      </c>
      <c r="BB23" s="855">
        <v>3.0531000000000001</v>
      </c>
      <c r="BC23" s="855">
        <v>2.7181000000000002</v>
      </c>
      <c r="BD23" s="855">
        <v>2.8574999999999999</v>
      </c>
      <c r="BE23" s="855">
        <v>2.8277999999999999</v>
      </c>
      <c r="BF23" s="855">
        <v>2.8759000000000001</v>
      </c>
      <c r="BG23" s="855">
        <v>2.8486167187999998</v>
      </c>
      <c r="BH23" s="855">
        <v>2.8732988051000001</v>
      </c>
      <c r="BI23" s="855">
        <v>3.1593879041999999</v>
      </c>
      <c r="BJ23" s="355">
        <v>3.5175835309000001</v>
      </c>
      <c r="BK23" s="355">
        <v>3.3592428177999998</v>
      </c>
      <c r="BL23" s="355">
        <v>3.5423194045000002</v>
      </c>
      <c r="BM23" s="355">
        <v>3.2343008170999998</v>
      </c>
      <c r="BN23" s="355">
        <v>2.9118785453</v>
      </c>
      <c r="BO23" s="355">
        <v>2.7042110200999998</v>
      </c>
      <c r="BP23" s="355">
        <v>2.6997080096000001</v>
      </c>
      <c r="BQ23" s="355">
        <v>2.7984979022999998</v>
      </c>
      <c r="BR23" s="355">
        <v>2.8648820722999999</v>
      </c>
      <c r="BS23" s="355">
        <v>2.7945461427999998</v>
      </c>
      <c r="BT23" s="355">
        <v>2.8187597298</v>
      </c>
      <c r="BU23" s="355">
        <v>3.0994184731000001</v>
      </c>
      <c r="BV23" s="355">
        <v>3.4508150652</v>
      </c>
    </row>
    <row r="24" spans="1:74" ht="11.1"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55">
        <v>20.735623</v>
      </c>
      <c r="AZ24" s="855">
        <v>20.225491000000002</v>
      </c>
      <c r="BA24" s="855">
        <v>19.949864000000002</v>
      </c>
      <c r="BB24" s="855">
        <v>20.212610999999999</v>
      </c>
      <c r="BC24" s="855">
        <v>20.322932000000002</v>
      </c>
      <c r="BD24" s="855">
        <v>21.007196</v>
      </c>
      <c r="BE24" s="855">
        <v>20.984271</v>
      </c>
      <c r="BF24" s="855">
        <v>21.195421</v>
      </c>
      <c r="BG24" s="855">
        <v>20.890612000000001</v>
      </c>
      <c r="BH24" s="855">
        <v>20.665605023000001</v>
      </c>
      <c r="BI24" s="855">
        <v>20.442869930000001</v>
      </c>
      <c r="BJ24" s="355">
        <v>20.438690000000001</v>
      </c>
      <c r="BK24" s="355">
        <v>20.102620000000002</v>
      </c>
      <c r="BL24" s="355">
        <v>20.16478</v>
      </c>
      <c r="BM24" s="355">
        <v>20.220749999999999</v>
      </c>
      <c r="BN24" s="355">
        <v>20.497730000000001</v>
      </c>
      <c r="BO24" s="355">
        <v>20.604009999999999</v>
      </c>
      <c r="BP24" s="355">
        <v>20.943860000000001</v>
      </c>
      <c r="BQ24" s="355">
        <v>20.874849999999999</v>
      </c>
      <c r="BR24" s="355">
        <v>21.09703</v>
      </c>
      <c r="BS24" s="355">
        <v>20.4419</v>
      </c>
      <c r="BT24" s="355">
        <v>20.780149999999999</v>
      </c>
      <c r="BU24" s="355">
        <v>20.607330000000001</v>
      </c>
      <c r="BV24" s="355">
        <v>20.551349999999999</v>
      </c>
    </row>
    <row r="25" spans="1:74" ht="11.1"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800784039</v>
      </c>
      <c r="P25" s="289">
        <v>0.10547427562</v>
      </c>
      <c r="Q25" s="289">
        <v>0.11185170597000001</v>
      </c>
      <c r="R25" s="289">
        <v>0.11268552182</v>
      </c>
      <c r="S25" s="289">
        <v>0.11708975449</v>
      </c>
      <c r="T25" s="289">
        <v>0.11887357759</v>
      </c>
      <c r="U25" s="289">
        <v>0.12864481924000001</v>
      </c>
      <c r="V25" s="289">
        <v>0.12884457401999999</v>
      </c>
      <c r="W25" s="289">
        <v>0.12937364850999999</v>
      </c>
      <c r="X25" s="289">
        <v>0.12156353416</v>
      </c>
      <c r="Y25" s="289">
        <v>0.12020297695</v>
      </c>
      <c r="Z25" s="289">
        <v>0.12179469252</v>
      </c>
      <c r="AA25" s="289">
        <v>0.11879938896</v>
      </c>
      <c r="AB25" s="289">
        <v>0.11572524791</v>
      </c>
      <c r="AC25" s="289">
        <v>0.12299116673</v>
      </c>
      <c r="AD25" s="289">
        <v>0.12383260577999999</v>
      </c>
      <c r="AE25" s="289">
        <v>0.12898542623000001</v>
      </c>
      <c r="AF25" s="289">
        <v>0.13089661042</v>
      </c>
      <c r="AG25" s="289">
        <v>0.14191652222000001</v>
      </c>
      <c r="AH25" s="289">
        <v>0.14229874273000001</v>
      </c>
      <c r="AI25" s="289">
        <v>0.14290583477999999</v>
      </c>
      <c r="AJ25" s="289">
        <v>0.13401645442999999</v>
      </c>
      <c r="AK25" s="289">
        <v>0.13237486204000001</v>
      </c>
      <c r="AL25" s="289">
        <v>0.13402988465999999</v>
      </c>
      <c r="AM25" s="289">
        <v>0.12186956326999999</v>
      </c>
      <c r="AN25" s="289">
        <v>0.11869896184000001</v>
      </c>
      <c r="AO25" s="289">
        <v>0.12612602850999999</v>
      </c>
      <c r="AP25" s="289">
        <v>0.12621168488000001</v>
      </c>
      <c r="AQ25" s="289">
        <v>0.13150004934000001</v>
      </c>
      <c r="AR25" s="289">
        <v>0.13343467309000001</v>
      </c>
      <c r="AS25" s="289">
        <v>0.14366671218999999</v>
      </c>
      <c r="AT25" s="289">
        <v>0.14408174486</v>
      </c>
      <c r="AU25" s="289">
        <v>0.14470265677999999</v>
      </c>
      <c r="AV25" s="289">
        <v>0.13558122097</v>
      </c>
      <c r="AW25" s="289">
        <v>0.13388864041000001</v>
      </c>
      <c r="AX25" s="289">
        <v>0.13555465987000001</v>
      </c>
      <c r="AY25" s="855">
        <v>0.11755411844999999</v>
      </c>
      <c r="AZ25" s="855">
        <v>0.1156800925</v>
      </c>
      <c r="BA25" s="855">
        <v>0.13555816461</v>
      </c>
      <c r="BB25" s="855">
        <v>0.11144394042</v>
      </c>
      <c r="BC25" s="855">
        <v>0.12883678397000001</v>
      </c>
      <c r="BD25" s="855">
        <v>0.12690794533999999</v>
      </c>
      <c r="BE25" s="855">
        <v>0.13134641831999999</v>
      </c>
      <c r="BF25" s="855">
        <v>0.13665010912</v>
      </c>
      <c r="BG25" s="855">
        <v>0.12901057282</v>
      </c>
      <c r="BH25" s="855">
        <v>0.13946233250000001</v>
      </c>
      <c r="BI25" s="855">
        <v>0.13062265046999999</v>
      </c>
      <c r="BJ25" s="355">
        <v>0.12077087148</v>
      </c>
      <c r="BK25" s="355">
        <v>0.11547848469999999</v>
      </c>
      <c r="BL25" s="355">
        <v>0.11364549077</v>
      </c>
      <c r="BM25" s="355">
        <v>0.13312612113</v>
      </c>
      <c r="BN25" s="355">
        <v>0.10948637010999999</v>
      </c>
      <c r="BO25" s="355">
        <v>0.12653381023999999</v>
      </c>
      <c r="BP25" s="355">
        <v>0.12463985935000001</v>
      </c>
      <c r="BQ25" s="355">
        <v>0.12898651314000001</v>
      </c>
      <c r="BR25" s="355">
        <v>0.13418571518</v>
      </c>
      <c r="BS25" s="355">
        <v>0.12669483869000001</v>
      </c>
      <c r="BT25" s="355">
        <v>0.13695640677000001</v>
      </c>
      <c r="BU25" s="355">
        <v>0.12829106239999999</v>
      </c>
      <c r="BV25" s="355">
        <v>0.11862732752000001</v>
      </c>
    </row>
    <row r="26" spans="1:74" ht="11.1"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55">
        <v>5.9974999999999996</v>
      </c>
      <c r="AZ26" s="855">
        <v>6.2435999999999998</v>
      </c>
      <c r="BA26" s="855">
        <v>6.1063999999999998</v>
      </c>
      <c r="BB26" s="855">
        <v>6.2042999999999999</v>
      </c>
      <c r="BC26" s="855">
        <v>6.0244</v>
      </c>
      <c r="BD26" s="855">
        <v>6.1851000000000003</v>
      </c>
      <c r="BE26" s="855">
        <v>6.3254000000000001</v>
      </c>
      <c r="BF26" s="855">
        <v>6.0651999999999999</v>
      </c>
      <c r="BG26" s="855">
        <v>6.1572319389999999</v>
      </c>
      <c r="BH26" s="855">
        <v>6.1503521511999999</v>
      </c>
      <c r="BI26" s="855">
        <v>6.3284342302000001</v>
      </c>
      <c r="BJ26" s="355">
        <v>6.3710744341999996</v>
      </c>
      <c r="BK26" s="355">
        <v>6.2778149132000003</v>
      </c>
      <c r="BL26" s="355">
        <v>6.4409657109999996</v>
      </c>
      <c r="BM26" s="355">
        <v>6.2889070959</v>
      </c>
      <c r="BN26" s="355">
        <v>6.2389640819999999</v>
      </c>
      <c r="BO26" s="355">
        <v>6.2575317744000003</v>
      </c>
      <c r="BP26" s="355">
        <v>6.2859008645000003</v>
      </c>
      <c r="BQ26" s="355">
        <v>6.2708227365000004</v>
      </c>
      <c r="BR26" s="355">
        <v>6.3396565746000002</v>
      </c>
      <c r="BS26" s="355">
        <v>6.1948268984999997</v>
      </c>
      <c r="BT26" s="355">
        <v>6.1877020161000003</v>
      </c>
      <c r="BU26" s="355">
        <v>6.3679520793000002</v>
      </c>
      <c r="BV26" s="355">
        <v>6.4114072541000002</v>
      </c>
    </row>
    <row r="27" spans="1:74" s="272" customFormat="1" ht="11.1" customHeight="1" x14ac:dyDescent="0.2">
      <c r="A27" s="395" t="s">
        <v>173</v>
      </c>
      <c r="B27" s="392" t="s">
        <v>940</v>
      </c>
      <c r="C27" s="105">
        <v>50.505441236000003</v>
      </c>
      <c r="D27" s="105">
        <v>51.811261227999999</v>
      </c>
      <c r="E27" s="105">
        <v>51.621628004000002</v>
      </c>
      <c r="F27" s="105">
        <v>51.986760263999997</v>
      </c>
      <c r="G27" s="105">
        <v>52.414415617000003</v>
      </c>
      <c r="H27" s="105">
        <v>52.930564508000003</v>
      </c>
      <c r="I27" s="105">
        <v>52.542956871000001</v>
      </c>
      <c r="J27" s="105">
        <v>52.214924238999998</v>
      </c>
      <c r="K27" s="105">
        <v>52.830587217000001</v>
      </c>
      <c r="L27" s="105">
        <v>51.740812599999998</v>
      </c>
      <c r="M27" s="105">
        <v>52.449805925</v>
      </c>
      <c r="N27" s="105">
        <v>53.011560084999999</v>
      </c>
      <c r="O27" s="105">
        <v>52.583299517999997</v>
      </c>
      <c r="P27" s="105">
        <v>53.670602926999997</v>
      </c>
      <c r="Q27" s="105">
        <v>52.90748103</v>
      </c>
      <c r="R27" s="105">
        <v>53.251213759999999</v>
      </c>
      <c r="S27" s="105">
        <v>54.063958219</v>
      </c>
      <c r="T27" s="105">
        <v>54.687384215000002</v>
      </c>
      <c r="U27" s="105">
        <v>54.316738100000002</v>
      </c>
      <c r="V27" s="105">
        <v>54.056986602999999</v>
      </c>
      <c r="W27" s="105">
        <v>54.733678986999998</v>
      </c>
      <c r="X27" s="105">
        <v>53.605814420999998</v>
      </c>
      <c r="Y27" s="105">
        <v>54.174495397999998</v>
      </c>
      <c r="Z27" s="105">
        <v>54.805797343999998</v>
      </c>
      <c r="AA27" s="105">
        <v>54.293629699999997</v>
      </c>
      <c r="AB27" s="105">
        <v>55.699976051999997</v>
      </c>
      <c r="AC27" s="105">
        <v>55.495103008999997</v>
      </c>
      <c r="AD27" s="105">
        <v>55.879878245</v>
      </c>
      <c r="AE27" s="105">
        <v>56.334195274999999</v>
      </c>
      <c r="AF27" s="105">
        <v>56.877276657000003</v>
      </c>
      <c r="AG27" s="105">
        <v>56.438806954999997</v>
      </c>
      <c r="AH27" s="105">
        <v>56.075595380000003</v>
      </c>
      <c r="AI27" s="105">
        <v>56.745149853999997</v>
      </c>
      <c r="AJ27" s="105">
        <v>55.591632042000001</v>
      </c>
      <c r="AK27" s="105">
        <v>56.363281035</v>
      </c>
      <c r="AL27" s="105">
        <v>56.968858504000004</v>
      </c>
      <c r="AM27" s="105">
        <v>55.472012161999999</v>
      </c>
      <c r="AN27" s="105">
        <v>56.897387850000001</v>
      </c>
      <c r="AO27" s="105">
        <v>56.734004962</v>
      </c>
      <c r="AP27" s="105">
        <v>56.846273367999999</v>
      </c>
      <c r="AQ27" s="105">
        <v>57.334854632999999</v>
      </c>
      <c r="AR27" s="105">
        <v>57.802651943999997</v>
      </c>
      <c r="AS27" s="105">
        <v>57.401760453999998</v>
      </c>
      <c r="AT27" s="105">
        <v>56.669967415999999</v>
      </c>
      <c r="AU27" s="105">
        <v>57.153852700999998</v>
      </c>
      <c r="AV27" s="105">
        <v>56.269927924000001</v>
      </c>
      <c r="AW27" s="105">
        <v>57.155558132000003</v>
      </c>
      <c r="AX27" s="105">
        <v>57.623280590999997</v>
      </c>
      <c r="AY27" s="866">
        <v>56.610077326999999</v>
      </c>
      <c r="AZ27" s="866">
        <v>57.518924986999998</v>
      </c>
      <c r="BA27" s="866">
        <v>57.224543646999997</v>
      </c>
      <c r="BB27" s="866">
        <v>57.622732390000003</v>
      </c>
      <c r="BC27" s="866">
        <v>58.292118469999998</v>
      </c>
      <c r="BD27" s="866">
        <v>58.947065696999999</v>
      </c>
      <c r="BE27" s="866">
        <v>58.408798891000004</v>
      </c>
      <c r="BF27" s="866">
        <v>58.016882971999998</v>
      </c>
      <c r="BG27" s="866">
        <v>58.809405652999999</v>
      </c>
      <c r="BH27" s="866">
        <v>57.654524688999999</v>
      </c>
      <c r="BI27" s="866">
        <v>58.749120019000003</v>
      </c>
      <c r="BJ27" s="388">
        <v>59.459241257999999</v>
      </c>
      <c r="BK27" s="388">
        <v>57.753907503999997</v>
      </c>
      <c r="BL27" s="388">
        <v>58.652031078999997</v>
      </c>
      <c r="BM27" s="388">
        <v>58.186536599</v>
      </c>
      <c r="BN27" s="388">
        <v>58.957612257999997</v>
      </c>
      <c r="BO27" s="388">
        <v>59.276827257999997</v>
      </c>
      <c r="BP27" s="388">
        <v>60.024437108000001</v>
      </c>
      <c r="BQ27" s="388">
        <v>59.549232953000001</v>
      </c>
      <c r="BR27" s="388">
        <v>59.127992253999999</v>
      </c>
      <c r="BS27" s="388">
        <v>59.949395547999998</v>
      </c>
      <c r="BT27" s="388">
        <v>58.491942633000001</v>
      </c>
      <c r="BU27" s="388">
        <v>59.632260133000003</v>
      </c>
      <c r="BV27" s="388">
        <v>60.447056599</v>
      </c>
    </row>
    <row r="28" spans="1:74" ht="11.1"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55">
        <v>16.218545658</v>
      </c>
      <c r="AZ28" s="855">
        <v>16.616263235000002</v>
      </c>
      <c r="BA28" s="855">
        <v>16.366152243999998</v>
      </c>
      <c r="BB28" s="855">
        <v>16.725743843</v>
      </c>
      <c r="BC28" s="855">
        <v>16.606069627</v>
      </c>
      <c r="BD28" s="855">
        <v>16.625083748000002</v>
      </c>
      <c r="BE28" s="855">
        <v>16.385283234999999</v>
      </c>
      <c r="BF28" s="855">
        <v>15.905453079000001</v>
      </c>
      <c r="BG28" s="855">
        <v>16.964214714000001</v>
      </c>
      <c r="BH28" s="855">
        <v>15.832105309999999</v>
      </c>
      <c r="BI28" s="855">
        <v>16.977608568000001</v>
      </c>
      <c r="BJ28" s="355">
        <v>17.515008738999999</v>
      </c>
      <c r="BK28" s="355">
        <v>16.719434149000001</v>
      </c>
      <c r="BL28" s="355">
        <v>17.003091213000001</v>
      </c>
      <c r="BM28" s="355">
        <v>16.645492472000001</v>
      </c>
      <c r="BN28" s="355">
        <v>17.227618353</v>
      </c>
      <c r="BO28" s="355">
        <v>16.76832705</v>
      </c>
      <c r="BP28" s="355">
        <v>16.838817161000001</v>
      </c>
      <c r="BQ28" s="355">
        <v>16.68479151</v>
      </c>
      <c r="BR28" s="355">
        <v>16.130351959999999</v>
      </c>
      <c r="BS28" s="355">
        <v>17.276104473</v>
      </c>
      <c r="BT28" s="355">
        <v>15.999259244999999</v>
      </c>
      <c r="BU28" s="355">
        <v>17.182539166000002</v>
      </c>
      <c r="BV28" s="355">
        <v>17.820293250999999</v>
      </c>
    </row>
    <row r="29" spans="1:74" ht="11.1" customHeight="1" x14ac:dyDescent="0.2">
      <c r="A29" s="323" t="s">
        <v>168</v>
      </c>
      <c r="B29" s="393" t="s">
        <v>949</v>
      </c>
      <c r="C29" s="289">
        <v>4.5393441277999997</v>
      </c>
      <c r="D29" s="289">
        <v>4.7767010556000002</v>
      </c>
      <c r="E29" s="289">
        <v>4.6671502821999997</v>
      </c>
      <c r="F29" s="289">
        <v>4.5932753052999997</v>
      </c>
      <c r="G29" s="289">
        <v>4.7311566199000001</v>
      </c>
      <c r="H29" s="289">
        <v>4.9323907304999999</v>
      </c>
      <c r="I29" s="289">
        <v>4.9970331288000001</v>
      </c>
      <c r="J29" s="289">
        <v>5.1172716121999997</v>
      </c>
      <c r="K29" s="289">
        <v>5.0236794441999999</v>
      </c>
      <c r="L29" s="289">
        <v>4.8455686467000003</v>
      </c>
      <c r="M29" s="289">
        <v>4.9131500426999999</v>
      </c>
      <c r="N29" s="289">
        <v>4.9581208972999997</v>
      </c>
      <c r="O29" s="289">
        <v>4.6102742780000003</v>
      </c>
      <c r="P29" s="289">
        <v>4.8515067744999998</v>
      </c>
      <c r="Q29" s="289">
        <v>4.7401745617</v>
      </c>
      <c r="R29" s="289">
        <v>4.6652836269</v>
      </c>
      <c r="S29" s="289">
        <v>4.8054157449000003</v>
      </c>
      <c r="T29" s="289">
        <v>5.0099369489000001</v>
      </c>
      <c r="U29" s="289">
        <v>5.0756734465999997</v>
      </c>
      <c r="V29" s="289">
        <v>5.1978778529999996</v>
      </c>
      <c r="W29" s="289">
        <v>5.1027604882000004</v>
      </c>
      <c r="X29" s="289">
        <v>4.9219993112999996</v>
      </c>
      <c r="Y29" s="289">
        <v>4.9906850134000003</v>
      </c>
      <c r="Z29" s="289">
        <v>5.0363857076</v>
      </c>
      <c r="AA29" s="289">
        <v>4.6511382905999996</v>
      </c>
      <c r="AB29" s="289">
        <v>4.8919538549999997</v>
      </c>
      <c r="AC29" s="289">
        <v>4.7808198849999997</v>
      </c>
      <c r="AD29" s="289">
        <v>4.7063575138999996</v>
      </c>
      <c r="AE29" s="289">
        <v>4.8462470255000003</v>
      </c>
      <c r="AF29" s="289">
        <v>5.0504159095999999</v>
      </c>
      <c r="AG29" s="289">
        <v>5.1161233122000001</v>
      </c>
      <c r="AH29" s="289">
        <v>5.2381187446000004</v>
      </c>
      <c r="AI29" s="289">
        <v>5.1431681724000002</v>
      </c>
      <c r="AJ29" s="289">
        <v>4.9630848978</v>
      </c>
      <c r="AK29" s="289">
        <v>5.0316526509999999</v>
      </c>
      <c r="AL29" s="289">
        <v>5.0772731557000004</v>
      </c>
      <c r="AM29" s="289">
        <v>4.7467304879999999</v>
      </c>
      <c r="AN29" s="289">
        <v>4.9936612564000002</v>
      </c>
      <c r="AO29" s="289">
        <v>4.8796970771000003</v>
      </c>
      <c r="AP29" s="289">
        <v>4.8035221867000004</v>
      </c>
      <c r="AQ29" s="289">
        <v>4.9469636091</v>
      </c>
      <c r="AR29" s="289">
        <v>5.1563152145000002</v>
      </c>
      <c r="AS29" s="289">
        <v>5.2237719145000003</v>
      </c>
      <c r="AT29" s="289">
        <v>5.3488618732999997</v>
      </c>
      <c r="AU29" s="289">
        <v>5.2514956920999998</v>
      </c>
      <c r="AV29" s="289">
        <v>5.0670124145999997</v>
      </c>
      <c r="AW29" s="289">
        <v>5.1373193447999999</v>
      </c>
      <c r="AX29" s="289">
        <v>5.1841049353999997</v>
      </c>
      <c r="AY29" s="855">
        <v>4.7223028845000004</v>
      </c>
      <c r="AZ29" s="855">
        <v>4.9875355282999996</v>
      </c>
      <c r="BA29" s="855">
        <v>4.8498773539000002</v>
      </c>
      <c r="BB29" s="855">
        <v>4.8224144167</v>
      </c>
      <c r="BC29" s="855">
        <v>4.9872044913</v>
      </c>
      <c r="BD29" s="855">
        <v>5.2017320435999999</v>
      </c>
      <c r="BE29" s="855">
        <v>5.2815319152000004</v>
      </c>
      <c r="BF29" s="855">
        <v>5.4000313781999996</v>
      </c>
      <c r="BG29" s="855">
        <v>5.2857550075999997</v>
      </c>
      <c r="BH29" s="855">
        <v>5.1715409460000004</v>
      </c>
      <c r="BI29" s="855">
        <v>5.2150203910000004</v>
      </c>
      <c r="BJ29" s="355">
        <v>5.2434096436999997</v>
      </c>
      <c r="BK29" s="355">
        <v>4.7451453309999998</v>
      </c>
      <c r="BL29" s="355">
        <v>5.0133629208999997</v>
      </c>
      <c r="BM29" s="355">
        <v>4.8741366039000003</v>
      </c>
      <c r="BN29" s="355">
        <v>4.8463213804</v>
      </c>
      <c r="BO29" s="355">
        <v>5.0130021392000002</v>
      </c>
      <c r="BP29" s="355">
        <v>5.2299804487000001</v>
      </c>
      <c r="BQ29" s="355">
        <v>5.3106813702000002</v>
      </c>
      <c r="BR29" s="355">
        <v>5.4305387280000001</v>
      </c>
      <c r="BS29" s="355">
        <v>5.3149474569999997</v>
      </c>
      <c r="BT29" s="355">
        <v>5.1993425772000004</v>
      </c>
      <c r="BU29" s="355">
        <v>5.2433410236000002</v>
      </c>
      <c r="BV29" s="355">
        <v>5.2720960197000002</v>
      </c>
    </row>
    <row r="30" spans="1:74" ht="11.1" customHeight="1" x14ac:dyDescent="0.2">
      <c r="A30" s="323" t="s">
        <v>169</v>
      </c>
      <c r="B30" s="393" t="s">
        <v>945</v>
      </c>
      <c r="C30" s="289">
        <v>0.69425165454000004</v>
      </c>
      <c r="D30" s="289">
        <v>0.71562549144999998</v>
      </c>
      <c r="E30" s="289">
        <v>0.72313278560000005</v>
      </c>
      <c r="F30" s="289">
        <v>0.73315324611999999</v>
      </c>
      <c r="G30" s="289">
        <v>0.75512051867999996</v>
      </c>
      <c r="H30" s="289">
        <v>0.75055742353999999</v>
      </c>
      <c r="I30" s="289">
        <v>0.76273114438</v>
      </c>
      <c r="J30" s="289">
        <v>0.76675728483000005</v>
      </c>
      <c r="K30" s="289">
        <v>0.76518995356999997</v>
      </c>
      <c r="L30" s="289">
        <v>0.78410733146</v>
      </c>
      <c r="M30" s="289">
        <v>0.77274652020000001</v>
      </c>
      <c r="N30" s="289">
        <v>0.73867579458999999</v>
      </c>
      <c r="O30" s="289">
        <v>0.72572913612000001</v>
      </c>
      <c r="P30" s="289">
        <v>0.74738000365000001</v>
      </c>
      <c r="Q30" s="289">
        <v>0.75390521689000001</v>
      </c>
      <c r="R30" s="289">
        <v>0.76231382831000005</v>
      </c>
      <c r="S30" s="289">
        <v>0.78460917793999996</v>
      </c>
      <c r="T30" s="289">
        <v>0.78087950687999996</v>
      </c>
      <c r="U30" s="289">
        <v>0.79045208347999996</v>
      </c>
      <c r="V30" s="289">
        <v>0.79433555974000003</v>
      </c>
      <c r="W30" s="289">
        <v>0.79216755325999999</v>
      </c>
      <c r="X30" s="289">
        <v>0.81349656397000003</v>
      </c>
      <c r="Y30" s="289">
        <v>0.80163890399000004</v>
      </c>
      <c r="Z30" s="289">
        <v>0.76809697556000001</v>
      </c>
      <c r="AA30" s="289">
        <v>0.74527875273999999</v>
      </c>
      <c r="AB30" s="289">
        <v>0.76830330066999997</v>
      </c>
      <c r="AC30" s="289">
        <v>0.77512238102999997</v>
      </c>
      <c r="AD30" s="289">
        <v>0.78503721134000004</v>
      </c>
      <c r="AE30" s="289">
        <v>0.80860786283999997</v>
      </c>
      <c r="AF30" s="289">
        <v>0.80480739789</v>
      </c>
      <c r="AG30" s="289">
        <v>0.81622078572000001</v>
      </c>
      <c r="AH30" s="289">
        <v>0.82042666925999996</v>
      </c>
      <c r="AI30" s="289">
        <v>0.81790855787000005</v>
      </c>
      <c r="AJ30" s="289">
        <v>0.83934458679000001</v>
      </c>
      <c r="AK30" s="289">
        <v>0.82686278860999995</v>
      </c>
      <c r="AL30" s="289">
        <v>0.79130634582000003</v>
      </c>
      <c r="AM30" s="289">
        <v>0.74644199080999996</v>
      </c>
      <c r="AN30" s="289">
        <v>0.76931244006999999</v>
      </c>
      <c r="AO30" s="289">
        <v>0.77528581727000001</v>
      </c>
      <c r="AP30" s="289">
        <v>0.78389495346000004</v>
      </c>
      <c r="AQ30" s="289">
        <v>0.80703429348</v>
      </c>
      <c r="AR30" s="289">
        <v>0.80430804996000005</v>
      </c>
      <c r="AS30" s="289">
        <v>0.81387702733</v>
      </c>
      <c r="AT30" s="289">
        <v>0.81817696492000003</v>
      </c>
      <c r="AU30" s="289">
        <v>0.81485982589999995</v>
      </c>
      <c r="AV30" s="289">
        <v>0.83719029812000001</v>
      </c>
      <c r="AW30" s="289">
        <v>0.82517872300999995</v>
      </c>
      <c r="AX30" s="289">
        <v>0.79060667607000001</v>
      </c>
      <c r="AY30" s="855">
        <v>0.74910166149000001</v>
      </c>
      <c r="AZ30" s="855">
        <v>0.77297908143000005</v>
      </c>
      <c r="BA30" s="855">
        <v>0.78202701728000001</v>
      </c>
      <c r="BB30" s="855">
        <v>0.78670614946999995</v>
      </c>
      <c r="BC30" s="855">
        <v>0.80850342709</v>
      </c>
      <c r="BD30" s="855">
        <v>0.80877549010000005</v>
      </c>
      <c r="BE30" s="855">
        <v>0.81763841702999995</v>
      </c>
      <c r="BF30" s="855">
        <v>0.8170135248</v>
      </c>
      <c r="BG30" s="855">
        <v>0.81768788046999996</v>
      </c>
      <c r="BH30" s="855">
        <v>0.83680258490000003</v>
      </c>
      <c r="BI30" s="855">
        <v>0.82536295138000004</v>
      </c>
      <c r="BJ30" s="355">
        <v>0.79342181456000005</v>
      </c>
      <c r="BK30" s="355">
        <v>0.75208092359000001</v>
      </c>
      <c r="BL30" s="355">
        <v>0.77605330672999995</v>
      </c>
      <c r="BM30" s="355">
        <v>0.78513722725000001</v>
      </c>
      <c r="BN30" s="355">
        <v>0.78983496887000004</v>
      </c>
      <c r="BO30" s="355">
        <v>0.81171893673999995</v>
      </c>
      <c r="BP30" s="355">
        <v>0.81199208178000004</v>
      </c>
      <c r="BQ30" s="355">
        <v>0.82089025756</v>
      </c>
      <c r="BR30" s="355">
        <v>0.82026288006000003</v>
      </c>
      <c r="BS30" s="355">
        <v>0.82093991772999997</v>
      </c>
      <c r="BT30" s="355">
        <v>0.8401306435</v>
      </c>
      <c r="BU30" s="355">
        <v>0.82864551327000002</v>
      </c>
      <c r="BV30" s="355">
        <v>0.79657734292000004</v>
      </c>
    </row>
    <row r="31" spans="1:74" ht="11.1" customHeight="1" x14ac:dyDescent="0.2">
      <c r="A31" s="323" t="s">
        <v>171</v>
      </c>
      <c r="B31" s="393" t="s">
        <v>950</v>
      </c>
      <c r="C31" s="289">
        <v>12.69989996</v>
      </c>
      <c r="D31" s="289">
        <v>13.063077214</v>
      </c>
      <c r="E31" s="289">
        <v>13.027540616</v>
      </c>
      <c r="F31" s="289">
        <v>12.975915085</v>
      </c>
      <c r="G31" s="289">
        <v>13.042703012</v>
      </c>
      <c r="H31" s="289">
        <v>12.964069352999999</v>
      </c>
      <c r="I31" s="289">
        <v>12.703874670999999</v>
      </c>
      <c r="J31" s="289">
        <v>12.598738536000001</v>
      </c>
      <c r="K31" s="289">
        <v>12.677061459999999</v>
      </c>
      <c r="L31" s="289">
        <v>12.823033691999999</v>
      </c>
      <c r="M31" s="289">
        <v>13.026639069</v>
      </c>
      <c r="N31" s="289">
        <v>13.079823675</v>
      </c>
      <c r="O31" s="289">
        <v>13.404126114</v>
      </c>
      <c r="P31" s="289">
        <v>13.794192503</v>
      </c>
      <c r="Q31" s="289">
        <v>13.756666287</v>
      </c>
      <c r="R31" s="289">
        <v>13.70073666</v>
      </c>
      <c r="S31" s="289">
        <v>13.772386752999999</v>
      </c>
      <c r="T31" s="289">
        <v>13.688558072999999</v>
      </c>
      <c r="U31" s="289">
        <v>13.408786449000001</v>
      </c>
      <c r="V31" s="289">
        <v>13.295843973</v>
      </c>
      <c r="W31" s="289">
        <v>13.380061640999999</v>
      </c>
      <c r="X31" s="289">
        <v>13.535957940999999</v>
      </c>
      <c r="Y31" s="289">
        <v>13.754368734</v>
      </c>
      <c r="Z31" s="289">
        <v>13.81174028</v>
      </c>
      <c r="AA31" s="289">
        <v>14.120124761</v>
      </c>
      <c r="AB31" s="289">
        <v>14.527601931</v>
      </c>
      <c r="AC31" s="289">
        <v>14.488293377</v>
      </c>
      <c r="AD31" s="289">
        <v>14.430088723000001</v>
      </c>
      <c r="AE31" s="289">
        <v>14.504856889999999</v>
      </c>
      <c r="AF31" s="289">
        <v>14.417318803000001</v>
      </c>
      <c r="AG31" s="289">
        <v>14.124992259000001</v>
      </c>
      <c r="AH31" s="289">
        <v>14.00700305</v>
      </c>
      <c r="AI31" s="289">
        <v>14.094979425</v>
      </c>
      <c r="AJ31" s="289">
        <v>14.258176824</v>
      </c>
      <c r="AK31" s="289">
        <v>14.486369612000001</v>
      </c>
      <c r="AL31" s="289">
        <v>14.546256033000001</v>
      </c>
      <c r="AM31" s="289">
        <v>14.818753704000001</v>
      </c>
      <c r="AN31" s="289">
        <v>15.246146361999999</v>
      </c>
      <c r="AO31" s="289">
        <v>15.252043988</v>
      </c>
      <c r="AP31" s="289">
        <v>14.934628943</v>
      </c>
      <c r="AQ31" s="289">
        <v>15.039072316</v>
      </c>
      <c r="AR31" s="289">
        <v>14.869355135999999</v>
      </c>
      <c r="AS31" s="289">
        <v>14.622733838</v>
      </c>
      <c r="AT31" s="289">
        <v>14.128559523</v>
      </c>
      <c r="AU31" s="289">
        <v>14.05092535</v>
      </c>
      <c r="AV31" s="289">
        <v>14.484857135</v>
      </c>
      <c r="AW31" s="289">
        <v>14.852304605</v>
      </c>
      <c r="AX31" s="289">
        <v>14.784008951000001</v>
      </c>
      <c r="AY31" s="855">
        <v>15.148090102999999</v>
      </c>
      <c r="AZ31" s="855">
        <v>15.150028666000001</v>
      </c>
      <c r="BA31" s="855">
        <v>15.214429668999999</v>
      </c>
      <c r="BB31" s="855">
        <v>15.132393381</v>
      </c>
      <c r="BC31" s="855">
        <v>15.311353193</v>
      </c>
      <c r="BD31" s="855">
        <v>15.057114277</v>
      </c>
      <c r="BE31" s="855">
        <v>14.802190185000001</v>
      </c>
      <c r="BF31" s="855">
        <v>14.642374872</v>
      </c>
      <c r="BG31" s="855">
        <v>14.682681106</v>
      </c>
      <c r="BH31" s="855">
        <v>15.090011542999999</v>
      </c>
      <c r="BI31" s="855">
        <v>15.417143898000001</v>
      </c>
      <c r="BJ31" s="355">
        <v>15.465741109</v>
      </c>
      <c r="BK31" s="355">
        <v>15.421906630000001</v>
      </c>
      <c r="BL31" s="355">
        <v>15.520022436</v>
      </c>
      <c r="BM31" s="355">
        <v>15.522473437</v>
      </c>
      <c r="BN31" s="355">
        <v>15.589322095</v>
      </c>
      <c r="BO31" s="355">
        <v>15.749208894000001</v>
      </c>
      <c r="BP31" s="355">
        <v>15.522245204000001</v>
      </c>
      <c r="BQ31" s="355">
        <v>15.24849876</v>
      </c>
      <c r="BR31" s="355">
        <v>15.130007372</v>
      </c>
      <c r="BS31" s="355">
        <v>15.115731841000001</v>
      </c>
      <c r="BT31" s="355">
        <v>15.371535266</v>
      </c>
      <c r="BU31" s="355">
        <v>15.7116916</v>
      </c>
      <c r="BV31" s="355">
        <v>15.761780392</v>
      </c>
    </row>
    <row r="32" spans="1:74" ht="11.1" customHeight="1" x14ac:dyDescent="0.2">
      <c r="A32" s="323" t="s">
        <v>172</v>
      </c>
      <c r="B32" s="393" t="s">
        <v>951</v>
      </c>
      <c r="C32" s="289">
        <v>17.774875078000001</v>
      </c>
      <c r="D32" s="289">
        <v>18.00998139</v>
      </c>
      <c r="E32" s="289">
        <v>18.049558554000001</v>
      </c>
      <c r="F32" s="289">
        <v>18.214052520999999</v>
      </c>
      <c r="G32" s="289">
        <v>18.637154521999999</v>
      </c>
      <c r="H32" s="289">
        <v>19.206533221000001</v>
      </c>
      <c r="I32" s="289">
        <v>19.060965535000001</v>
      </c>
      <c r="J32" s="289">
        <v>19.173572114999999</v>
      </c>
      <c r="K32" s="289">
        <v>19.014732131999999</v>
      </c>
      <c r="L32" s="289">
        <v>18.836686530000001</v>
      </c>
      <c r="M32" s="289">
        <v>18.377692849999999</v>
      </c>
      <c r="N32" s="289">
        <v>18.444839258999998</v>
      </c>
      <c r="O32" s="289">
        <v>18.640315220000002</v>
      </c>
      <c r="P32" s="289">
        <v>18.886612342999999</v>
      </c>
      <c r="Q32" s="289">
        <v>18.923794967999999</v>
      </c>
      <c r="R32" s="289">
        <v>19.093618008</v>
      </c>
      <c r="S32" s="289">
        <v>19.540374256</v>
      </c>
      <c r="T32" s="289">
        <v>20.141029647</v>
      </c>
      <c r="U32" s="289">
        <v>19.986700272</v>
      </c>
      <c r="V32" s="289">
        <v>20.105176362000002</v>
      </c>
      <c r="W32" s="289">
        <v>19.939168722000002</v>
      </c>
      <c r="X32" s="289">
        <v>19.746118086999999</v>
      </c>
      <c r="Y32" s="289">
        <v>19.266316633999999</v>
      </c>
      <c r="Z32" s="289">
        <v>19.339451935</v>
      </c>
      <c r="AA32" s="289">
        <v>18.938018498999998</v>
      </c>
      <c r="AB32" s="289">
        <v>19.192637337000001</v>
      </c>
      <c r="AC32" s="289">
        <v>19.229470589000002</v>
      </c>
      <c r="AD32" s="289">
        <v>19.398618853999999</v>
      </c>
      <c r="AE32" s="289">
        <v>19.852429651000001</v>
      </c>
      <c r="AF32" s="289">
        <v>20.466008377000001</v>
      </c>
      <c r="AG32" s="289">
        <v>20.305536708999998</v>
      </c>
      <c r="AH32" s="289">
        <v>20.426257236000001</v>
      </c>
      <c r="AI32" s="289">
        <v>20.258238925000001</v>
      </c>
      <c r="AJ32" s="289">
        <v>20.061951057999998</v>
      </c>
      <c r="AK32" s="289">
        <v>19.577208220999999</v>
      </c>
      <c r="AL32" s="289">
        <v>19.651995072999998</v>
      </c>
      <c r="AM32" s="289">
        <v>19.164807398000001</v>
      </c>
      <c r="AN32" s="289">
        <v>19.423410020999999</v>
      </c>
      <c r="AO32" s="289">
        <v>19.464796299</v>
      </c>
      <c r="AP32" s="289">
        <v>19.633345245000001</v>
      </c>
      <c r="AQ32" s="289">
        <v>20.092092144999999</v>
      </c>
      <c r="AR32" s="289">
        <v>20.710599723000001</v>
      </c>
      <c r="AS32" s="289">
        <v>20.547947944000001</v>
      </c>
      <c r="AT32" s="289">
        <v>20.674361364999999</v>
      </c>
      <c r="AU32" s="289">
        <v>20.505934372999999</v>
      </c>
      <c r="AV32" s="289">
        <v>20.308481386</v>
      </c>
      <c r="AW32" s="289">
        <v>19.814518598999999</v>
      </c>
      <c r="AX32" s="289">
        <v>19.890258018000001</v>
      </c>
      <c r="AY32" s="855">
        <v>19.772037019999999</v>
      </c>
      <c r="AZ32" s="855">
        <v>19.992118477000002</v>
      </c>
      <c r="BA32" s="855">
        <v>20.012057363</v>
      </c>
      <c r="BB32" s="855">
        <v>20.155474600000002</v>
      </c>
      <c r="BC32" s="855">
        <v>20.578987731000002</v>
      </c>
      <c r="BD32" s="855">
        <v>21.254360137999999</v>
      </c>
      <c r="BE32" s="855">
        <v>21.122155138</v>
      </c>
      <c r="BF32" s="855">
        <v>21.252010118000001</v>
      </c>
      <c r="BG32" s="855">
        <v>21.059066946000002</v>
      </c>
      <c r="BH32" s="855">
        <v>20.724064304999999</v>
      </c>
      <c r="BI32" s="855">
        <v>20.313984211000001</v>
      </c>
      <c r="BJ32" s="355">
        <v>20.441659951999998</v>
      </c>
      <c r="BK32" s="355">
        <v>20.115340472</v>
      </c>
      <c r="BL32" s="355">
        <v>20.339501203000001</v>
      </c>
      <c r="BM32" s="355">
        <v>20.359296858</v>
      </c>
      <c r="BN32" s="355">
        <v>20.504515461</v>
      </c>
      <c r="BO32" s="355">
        <v>20.934570237999999</v>
      </c>
      <c r="BP32" s="355">
        <v>21.621402213</v>
      </c>
      <c r="BQ32" s="355">
        <v>21.484371056000001</v>
      </c>
      <c r="BR32" s="355">
        <v>21.616831313999999</v>
      </c>
      <c r="BS32" s="355">
        <v>21.42167186</v>
      </c>
      <c r="BT32" s="355">
        <v>21.081674901</v>
      </c>
      <c r="BU32" s="355">
        <v>20.666042830999999</v>
      </c>
      <c r="BV32" s="355">
        <v>20.796309594</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55"/>
      <c r="AZ33" s="855"/>
      <c r="BA33" s="855"/>
      <c r="BB33" s="855"/>
      <c r="BC33" s="855"/>
      <c r="BD33" s="855"/>
      <c r="BE33" s="855"/>
      <c r="BF33" s="855"/>
      <c r="BG33" s="855"/>
      <c r="BH33" s="855"/>
      <c r="BI33" s="8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55"/>
      <c r="AZ34" s="855"/>
      <c r="BA34" s="855"/>
      <c r="BB34" s="855"/>
      <c r="BC34" s="855"/>
      <c r="BD34" s="855"/>
      <c r="BE34" s="855"/>
      <c r="BF34" s="855"/>
      <c r="BG34" s="855"/>
      <c r="BH34" s="855"/>
      <c r="BI34" s="8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2575432134</v>
      </c>
      <c r="D35" s="105">
        <v>3.3359457436</v>
      </c>
      <c r="E35" s="105">
        <v>1.5566895865000001</v>
      </c>
      <c r="F35" s="105">
        <v>1.3882163912000001</v>
      </c>
      <c r="G35" s="105">
        <v>0.74553618805999999</v>
      </c>
      <c r="H35" s="105">
        <v>3.1458486842000002</v>
      </c>
      <c r="I35" s="105">
        <v>1.1661457759</v>
      </c>
      <c r="J35" s="105">
        <v>1.4892651505000001</v>
      </c>
      <c r="K35" s="105">
        <v>2.1778033121</v>
      </c>
      <c r="L35" s="105">
        <v>-2.2887951769E-3</v>
      </c>
      <c r="M35" s="105">
        <v>0.24074345102</v>
      </c>
      <c r="N35" s="105">
        <v>2.2881049006</v>
      </c>
      <c r="O35" s="105">
        <v>-1.1382348571000001</v>
      </c>
      <c r="P35" s="105">
        <v>0.94497116130000003</v>
      </c>
      <c r="Q35" s="105">
        <v>-0.78307382645000001</v>
      </c>
      <c r="R35" s="105">
        <v>-1.4416148468000001</v>
      </c>
      <c r="S35" s="105">
        <v>-0.21955463679000001</v>
      </c>
      <c r="T35" s="105">
        <v>1.0702519966999999</v>
      </c>
      <c r="U35" s="105">
        <v>-0.85754524479000005</v>
      </c>
      <c r="V35" s="105">
        <v>-0.80912245467999999</v>
      </c>
      <c r="W35" s="105">
        <v>-1.0734130663000001</v>
      </c>
      <c r="X35" s="105">
        <v>-3.5279783976000001</v>
      </c>
      <c r="Y35" s="105">
        <v>-2.1127250526000001</v>
      </c>
      <c r="Z35" s="105">
        <v>0.12177585494</v>
      </c>
      <c r="AA35" s="105">
        <v>-3.1125456710999999</v>
      </c>
      <c r="AB35" s="105">
        <v>-0.11530144629</v>
      </c>
      <c r="AC35" s="105">
        <v>-1.0027581501</v>
      </c>
      <c r="AD35" s="105">
        <v>-1.7455789638999999</v>
      </c>
      <c r="AE35" s="105">
        <v>0.33333686966999998</v>
      </c>
      <c r="AF35" s="105">
        <v>0.87484035742999999</v>
      </c>
      <c r="AG35" s="105">
        <v>0.11194104757999999</v>
      </c>
      <c r="AH35" s="105">
        <v>0.70474103610000005</v>
      </c>
      <c r="AI35" s="105">
        <v>-0.35468707558000001</v>
      </c>
      <c r="AJ35" s="105">
        <v>-1.3687237081000001</v>
      </c>
      <c r="AK35" s="105">
        <v>-1.2816649795999999</v>
      </c>
      <c r="AL35" s="105">
        <v>-1.1217236809</v>
      </c>
      <c r="AM35" s="105">
        <v>-1.4247899312000001</v>
      </c>
      <c r="AN35" s="105">
        <v>-0.56293478185000001</v>
      </c>
      <c r="AO35" s="105">
        <v>-1.8464794574000001</v>
      </c>
      <c r="AP35" s="105">
        <v>-1.2112091624000001</v>
      </c>
      <c r="AQ35" s="105">
        <v>0.17786955004999999</v>
      </c>
      <c r="AR35" s="105">
        <v>0.75573822593999995</v>
      </c>
      <c r="AS35" s="105">
        <v>0.73442585549999995</v>
      </c>
      <c r="AT35" s="105">
        <v>-0.13310283614999999</v>
      </c>
      <c r="AU35" s="105">
        <v>0.63744470395999997</v>
      </c>
      <c r="AV35" s="105">
        <v>-0.41301384552999998</v>
      </c>
      <c r="AW35" s="105">
        <v>-0.83483738175</v>
      </c>
      <c r="AX35" s="105">
        <v>-0.32262171887000002</v>
      </c>
      <c r="AY35" s="866">
        <v>-1.0314191260000001</v>
      </c>
      <c r="AZ35" s="866">
        <v>-0.12510470579999999</v>
      </c>
      <c r="BA35" s="866">
        <v>-2.7073615755999998</v>
      </c>
      <c r="BB35" s="866">
        <v>-1.1076581363</v>
      </c>
      <c r="BC35" s="866">
        <v>-1.7794763914</v>
      </c>
      <c r="BD35" s="866">
        <v>-0.70424572455000001</v>
      </c>
      <c r="BE35" s="866">
        <v>-2.0905210459000001</v>
      </c>
      <c r="BF35" s="866">
        <v>-3.5250270153000001</v>
      </c>
      <c r="BG35" s="866">
        <v>-3.6130181988999999</v>
      </c>
      <c r="BH35" s="866">
        <v>-4.4946280643999996</v>
      </c>
      <c r="BI35" s="866">
        <v>-4.0248537254999999</v>
      </c>
      <c r="BJ35" s="388">
        <v>-1.5225583251999999</v>
      </c>
      <c r="BK35" s="388">
        <v>-3.9092318986999999</v>
      </c>
      <c r="BL35" s="388">
        <v>-1.5889580510000001</v>
      </c>
      <c r="BM35" s="388">
        <v>-2.734716208</v>
      </c>
      <c r="BN35" s="388">
        <v>-2.3028835553999998</v>
      </c>
      <c r="BO35" s="388">
        <v>-2.3568294146</v>
      </c>
      <c r="BP35" s="388">
        <v>-1.4861405837999999</v>
      </c>
      <c r="BQ35" s="388">
        <v>-1.8825134646999999</v>
      </c>
      <c r="BR35" s="388">
        <v>-1.9452422227999999</v>
      </c>
      <c r="BS35" s="388">
        <v>-1.7151403351000001</v>
      </c>
      <c r="BT35" s="388">
        <v>-3.3256552816</v>
      </c>
      <c r="BU35" s="388">
        <v>-2.6838259802</v>
      </c>
      <c r="BV35" s="388">
        <v>-1.0949378645000001</v>
      </c>
    </row>
    <row r="36" spans="1:74" ht="11.1"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55">
        <v>0.76942274194000004</v>
      </c>
      <c r="AZ36" s="855">
        <v>0.32942839285999997</v>
      </c>
      <c r="BA36" s="855">
        <v>-0.15307729032</v>
      </c>
      <c r="BB36" s="855">
        <v>-0.43503946666999999</v>
      </c>
      <c r="BC36" s="855">
        <v>-0.96627570967999998</v>
      </c>
      <c r="BD36" s="855">
        <v>-0.1068093</v>
      </c>
      <c r="BE36" s="855">
        <v>-0.65871251613000004</v>
      </c>
      <c r="BF36" s="855">
        <v>-0.72529109677000003</v>
      </c>
      <c r="BG36" s="855">
        <v>-0.22197729999999999</v>
      </c>
      <c r="BH36" s="855">
        <v>0.63219896911999995</v>
      </c>
      <c r="BI36" s="855">
        <v>-0.35873352879999998</v>
      </c>
      <c r="BJ36" s="355">
        <v>0.32121554261000002</v>
      </c>
      <c r="BK36" s="355">
        <v>-0.71735483871000005</v>
      </c>
      <c r="BL36" s="355">
        <v>0.12021428570999999</v>
      </c>
      <c r="BM36" s="355">
        <v>-0.34719354839</v>
      </c>
      <c r="BN36" s="355">
        <v>-0.57179999999999997</v>
      </c>
      <c r="BO36" s="355">
        <v>-0.72906451613000001</v>
      </c>
      <c r="BP36" s="355">
        <v>-0.14656666667000001</v>
      </c>
      <c r="BQ36" s="355">
        <v>-0.33912903226000002</v>
      </c>
      <c r="BR36" s="355">
        <v>-1.1290322581E-3</v>
      </c>
      <c r="BS36" s="355">
        <v>-0.12646666667000001</v>
      </c>
      <c r="BT36" s="355">
        <v>0.25693548386999998</v>
      </c>
      <c r="BU36" s="355">
        <v>7.3300000000000004E-2</v>
      </c>
      <c r="BV36" s="355">
        <v>0.44012903226</v>
      </c>
    </row>
    <row r="37" spans="1:74" ht="11.1"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254838709999998</v>
      </c>
      <c r="AN37" s="289">
        <v>-0.36648275862000002</v>
      </c>
      <c r="AO37" s="289">
        <v>0.45993548386999999</v>
      </c>
      <c r="AP37" s="289">
        <v>-1.1939666667</v>
      </c>
      <c r="AQ37" s="289">
        <v>4.1064516129E-2</v>
      </c>
      <c r="AR37" s="289">
        <v>0.27983333332999999</v>
      </c>
      <c r="AS37" s="289">
        <v>0.75745161289999996</v>
      </c>
      <c r="AT37" s="289">
        <v>-0.69138709676999999</v>
      </c>
      <c r="AU37" s="289">
        <v>0.84726666666999995</v>
      </c>
      <c r="AV37" s="289">
        <v>0.58119354839000004</v>
      </c>
      <c r="AW37" s="289">
        <v>0.17713333333</v>
      </c>
      <c r="AX37" s="289">
        <v>-9.6064516128999994E-2</v>
      </c>
      <c r="AY37" s="855">
        <v>-0.85638709677000002</v>
      </c>
      <c r="AZ37" s="855">
        <v>0.21510714285999999</v>
      </c>
      <c r="BA37" s="855">
        <v>-0.30158064515999999</v>
      </c>
      <c r="BB37" s="855">
        <v>0.23596666666999999</v>
      </c>
      <c r="BC37" s="855">
        <v>-0.62516129032000001</v>
      </c>
      <c r="BD37" s="855">
        <v>0.46063333333000001</v>
      </c>
      <c r="BE37" s="855">
        <v>-0.23864516128999999</v>
      </c>
      <c r="BF37" s="855">
        <v>-0.69477419355000003</v>
      </c>
      <c r="BG37" s="855">
        <v>-0.69241348449999995</v>
      </c>
      <c r="BH37" s="855">
        <v>-1.2469193287</v>
      </c>
      <c r="BI37" s="855">
        <v>-0.77567552714999999</v>
      </c>
      <c r="BJ37" s="355">
        <v>-0.23321509398000001</v>
      </c>
      <c r="BK37" s="355">
        <v>-0.63712417234999996</v>
      </c>
      <c r="BL37" s="355">
        <v>-0.16792543023000001</v>
      </c>
      <c r="BM37" s="355">
        <v>-0.40155261881999998</v>
      </c>
      <c r="BN37" s="355">
        <v>-0.18357547289000001</v>
      </c>
      <c r="BO37" s="355">
        <v>-0.1585740299</v>
      </c>
      <c r="BP37" s="355">
        <v>-6.4162167000000006E-2</v>
      </c>
      <c r="BQ37" s="355">
        <v>-0.14267091209999999</v>
      </c>
      <c r="BR37" s="355">
        <v>-0.26674362461000001</v>
      </c>
      <c r="BS37" s="355">
        <v>-0.14228324720999999</v>
      </c>
      <c r="BT37" s="355">
        <v>-0.76268167715000001</v>
      </c>
      <c r="BU37" s="355">
        <v>-0.49243305440000001</v>
      </c>
      <c r="BV37" s="355">
        <v>-0.13497892547000001</v>
      </c>
    </row>
    <row r="38" spans="1:74" ht="11.1" customHeight="1" x14ac:dyDescent="0.2">
      <c r="A38" s="323" t="s">
        <v>183</v>
      </c>
      <c r="B38" s="391" t="s">
        <v>942</v>
      </c>
      <c r="C38" s="289">
        <v>-0.9531680844</v>
      </c>
      <c r="D38" s="289">
        <v>0.85753788650999996</v>
      </c>
      <c r="E38" s="289">
        <v>-0.13597847804999999</v>
      </c>
      <c r="F38" s="289">
        <v>1.1220758912</v>
      </c>
      <c r="G38" s="289">
        <v>1.1696461881</v>
      </c>
      <c r="H38" s="289">
        <v>1.0096679507999999</v>
      </c>
      <c r="I38" s="289">
        <v>0.23433135655000001</v>
      </c>
      <c r="J38" s="289">
        <v>0.44339376338999997</v>
      </c>
      <c r="K38" s="289">
        <v>0.32850184540999999</v>
      </c>
      <c r="L38" s="289">
        <v>-0.43734560163000002</v>
      </c>
      <c r="M38" s="289">
        <v>-0.76059118232</v>
      </c>
      <c r="N38" s="289">
        <v>-0.84765151879</v>
      </c>
      <c r="O38" s="289">
        <v>-1.1851567926</v>
      </c>
      <c r="P38" s="289">
        <v>-0.36390819584</v>
      </c>
      <c r="Q38" s="289">
        <v>-1.6539166973999999</v>
      </c>
      <c r="R38" s="289">
        <v>-0.37924518012000002</v>
      </c>
      <c r="S38" s="289">
        <v>-0.64503150775999996</v>
      </c>
      <c r="T38" s="289">
        <v>-0.31714143663</v>
      </c>
      <c r="U38" s="289">
        <v>0.23727685198000001</v>
      </c>
      <c r="V38" s="289">
        <v>-1.4918485191999999</v>
      </c>
      <c r="W38" s="289">
        <v>-1.2086287997</v>
      </c>
      <c r="X38" s="289">
        <v>-3.3961513653000002</v>
      </c>
      <c r="Y38" s="289">
        <v>-1.729850686</v>
      </c>
      <c r="Z38" s="289">
        <v>-0.80380201603000001</v>
      </c>
      <c r="AA38" s="289">
        <v>-1.6168101227</v>
      </c>
      <c r="AB38" s="289">
        <v>-0.64924698200999997</v>
      </c>
      <c r="AC38" s="289">
        <v>-2.7457853437000002</v>
      </c>
      <c r="AD38" s="289">
        <v>0.11845230274</v>
      </c>
      <c r="AE38" s="289">
        <v>-0.18646854968000001</v>
      </c>
      <c r="AF38" s="289">
        <v>-0.1911723759</v>
      </c>
      <c r="AG38" s="289">
        <v>1.0232454347</v>
      </c>
      <c r="AH38" s="289">
        <v>0.93394277804000003</v>
      </c>
      <c r="AI38" s="289">
        <v>-0.17852420892000001</v>
      </c>
      <c r="AJ38" s="289">
        <v>-2.5342872241999999</v>
      </c>
      <c r="AK38" s="289">
        <v>-1.4413943463000001</v>
      </c>
      <c r="AL38" s="289">
        <v>-1.332946068</v>
      </c>
      <c r="AM38" s="289">
        <v>-1.3866843182999999</v>
      </c>
      <c r="AN38" s="289">
        <v>-0.43349723013000002</v>
      </c>
      <c r="AO38" s="289">
        <v>-1.9137881025000001</v>
      </c>
      <c r="AP38" s="289">
        <v>1.0045468710000001</v>
      </c>
      <c r="AQ38" s="289">
        <v>0.79861538875000004</v>
      </c>
      <c r="AR38" s="289">
        <v>0.66897805926999998</v>
      </c>
      <c r="AS38" s="289">
        <v>0.30212224259999998</v>
      </c>
      <c r="AT38" s="289">
        <v>0.35819358321</v>
      </c>
      <c r="AU38" s="289">
        <v>-0.40998556270999997</v>
      </c>
      <c r="AV38" s="289">
        <v>-1.4533914584000001</v>
      </c>
      <c r="AW38" s="289">
        <v>-0.92498581508</v>
      </c>
      <c r="AX38" s="289">
        <v>-0.51531404145000004</v>
      </c>
      <c r="AY38" s="855">
        <v>-0.94445477112999998</v>
      </c>
      <c r="AZ38" s="855">
        <v>-0.66964024151000001</v>
      </c>
      <c r="BA38" s="855">
        <v>-2.2527036401</v>
      </c>
      <c r="BB38" s="855">
        <v>-0.90858533627000004</v>
      </c>
      <c r="BC38" s="855">
        <v>-0.18803939139</v>
      </c>
      <c r="BD38" s="855">
        <v>-1.0580697579</v>
      </c>
      <c r="BE38" s="855">
        <v>-1.1931633685</v>
      </c>
      <c r="BF38" s="855">
        <v>-2.1049617248999999</v>
      </c>
      <c r="BG38" s="855">
        <v>-2.6986274144000002</v>
      </c>
      <c r="BH38" s="855">
        <v>-3.8799077047999999</v>
      </c>
      <c r="BI38" s="855">
        <v>-2.8904446695999999</v>
      </c>
      <c r="BJ38" s="355">
        <v>-1.6105587738</v>
      </c>
      <c r="BK38" s="355">
        <v>-2.5547528876999999</v>
      </c>
      <c r="BL38" s="355">
        <v>-1.5412469065000001</v>
      </c>
      <c r="BM38" s="355">
        <v>-1.9859700408000001</v>
      </c>
      <c r="BN38" s="355">
        <v>-1.5475080825</v>
      </c>
      <c r="BO38" s="355">
        <v>-1.4691908684999999</v>
      </c>
      <c r="BP38" s="355">
        <v>-1.2754117501</v>
      </c>
      <c r="BQ38" s="355">
        <v>-1.4007135204000001</v>
      </c>
      <c r="BR38" s="355">
        <v>-1.6773695659000001</v>
      </c>
      <c r="BS38" s="355">
        <v>-1.4463904212000001</v>
      </c>
      <c r="BT38" s="355">
        <v>-2.8199090883000002</v>
      </c>
      <c r="BU38" s="355">
        <v>-2.2646929257999999</v>
      </c>
      <c r="BV38" s="355">
        <v>-1.4000879712000001</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55"/>
      <c r="AZ39" s="855"/>
      <c r="BA39" s="855"/>
      <c r="BB39" s="855"/>
      <c r="BC39" s="855"/>
      <c r="BD39" s="855"/>
      <c r="BE39" s="855"/>
      <c r="BF39" s="855"/>
      <c r="BG39" s="855"/>
      <c r="BH39" s="855"/>
      <c r="BI39" s="8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55"/>
      <c r="AZ40" s="855"/>
      <c r="BA40" s="855"/>
      <c r="BB40" s="855"/>
      <c r="BC40" s="855"/>
      <c r="BD40" s="855"/>
      <c r="BE40" s="855"/>
      <c r="BF40" s="855"/>
      <c r="BG40" s="855"/>
      <c r="BH40" s="855"/>
      <c r="BI40" s="8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3237410000002</v>
      </c>
      <c r="AN41" s="107">
        <v>2765.1324300000001</v>
      </c>
      <c r="AO41" s="107">
        <v>2760.0698619999998</v>
      </c>
      <c r="AP41" s="107">
        <v>2823.5595429999998</v>
      </c>
      <c r="AQ41" s="107">
        <v>2839.5526639999998</v>
      </c>
      <c r="AR41" s="107">
        <v>2834.0448590000001</v>
      </c>
      <c r="AS41" s="107">
        <v>2818.282447</v>
      </c>
      <c r="AT41" s="107">
        <v>2829.289636</v>
      </c>
      <c r="AU41" s="107">
        <v>2794.5927280000001</v>
      </c>
      <c r="AV41" s="107">
        <v>2758.0530220000001</v>
      </c>
      <c r="AW41" s="107">
        <v>2750.7665689999999</v>
      </c>
      <c r="AX41" s="107">
        <v>2743.0251069999999</v>
      </c>
      <c r="AY41" s="638">
        <v>2744.2250020000001</v>
      </c>
      <c r="AZ41" s="638">
        <v>2728.7290069999999</v>
      </c>
      <c r="BA41" s="638">
        <v>2741.4264029999999</v>
      </c>
      <c r="BB41" s="638">
        <v>2744.9875870000001</v>
      </c>
      <c r="BC41" s="638">
        <v>2791.3841339999999</v>
      </c>
      <c r="BD41" s="638">
        <v>2779.825413</v>
      </c>
      <c r="BE41" s="638">
        <v>2807.6705010000001</v>
      </c>
      <c r="BF41" s="638">
        <v>2849.7275249999998</v>
      </c>
      <c r="BG41" s="638">
        <v>2875.1172485000002</v>
      </c>
      <c r="BH41" s="638">
        <v>2891.4475797</v>
      </c>
      <c r="BI41" s="638">
        <v>2923.3328470000001</v>
      </c>
      <c r="BJ41" s="396">
        <v>2918.8248374999998</v>
      </c>
      <c r="BK41" s="396">
        <v>2958.0336867999999</v>
      </c>
      <c r="BL41" s="396">
        <v>2957.5895988000002</v>
      </c>
      <c r="BM41" s="396">
        <v>2979.0207300000002</v>
      </c>
      <c r="BN41" s="396">
        <v>2999.9019942</v>
      </c>
      <c r="BO41" s="396">
        <v>3025.6387890999999</v>
      </c>
      <c r="BP41" s="396">
        <v>3030.1806541000001</v>
      </c>
      <c r="BQ41" s="396">
        <v>3043.3364523999999</v>
      </c>
      <c r="BR41" s="396">
        <v>3049.8605047999999</v>
      </c>
      <c r="BS41" s="396">
        <v>3056.1430022</v>
      </c>
      <c r="BT41" s="396">
        <v>3071.8211342</v>
      </c>
      <c r="BU41" s="396">
        <v>3084.3951258000002</v>
      </c>
      <c r="BV41" s="396">
        <v>3074.9354724999998</v>
      </c>
    </row>
    <row r="42" spans="1:74" ht="11.1"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58">
        <v>1210.7930019999999</v>
      </c>
      <c r="AZ42" s="858">
        <v>1201.320007</v>
      </c>
      <c r="BA42" s="858">
        <v>1204.6684029999999</v>
      </c>
      <c r="BB42" s="858">
        <v>1215.308587</v>
      </c>
      <c r="BC42" s="858">
        <v>1242.3251339999999</v>
      </c>
      <c r="BD42" s="858">
        <v>1244.585413</v>
      </c>
      <c r="BE42" s="858">
        <v>1265.0325009999999</v>
      </c>
      <c r="BF42" s="858">
        <v>1285.5515250000001</v>
      </c>
      <c r="BG42" s="858">
        <v>1290.168844</v>
      </c>
      <c r="BH42" s="858">
        <v>1267.8446759999999</v>
      </c>
      <c r="BI42" s="858">
        <v>1276.4596773999999</v>
      </c>
      <c r="BJ42" s="358">
        <v>1264.722</v>
      </c>
      <c r="BK42" s="358">
        <v>1284.18</v>
      </c>
      <c r="BL42" s="358">
        <v>1279.0340000000001</v>
      </c>
      <c r="BM42" s="358">
        <v>1288.0170000000001</v>
      </c>
      <c r="BN42" s="358">
        <v>1303.3910000000001</v>
      </c>
      <c r="BO42" s="358">
        <v>1324.212</v>
      </c>
      <c r="BP42" s="358">
        <v>1326.829</v>
      </c>
      <c r="BQ42" s="358">
        <v>1335.5619999999999</v>
      </c>
      <c r="BR42" s="358">
        <v>1333.817</v>
      </c>
      <c r="BS42" s="358">
        <v>1335.8309999999999</v>
      </c>
      <c r="BT42" s="358">
        <v>1327.866</v>
      </c>
      <c r="BU42" s="358">
        <v>1325.6669999999999</v>
      </c>
      <c r="BV42" s="358">
        <v>1312.0229999999999</v>
      </c>
    </row>
    <row r="43" spans="1:74" ht="11.1"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182</v>
      </c>
      <c r="AN43" s="387">
        <v>1542.81</v>
      </c>
      <c r="AO43" s="387">
        <v>1528.5519999999999</v>
      </c>
      <c r="AP43" s="387">
        <v>1564.3710000000001</v>
      </c>
      <c r="AQ43" s="387">
        <v>1563.098</v>
      </c>
      <c r="AR43" s="387">
        <v>1554.703</v>
      </c>
      <c r="AS43" s="387">
        <v>1531.222</v>
      </c>
      <c r="AT43" s="387">
        <v>1552.655</v>
      </c>
      <c r="AU43" s="387">
        <v>1527.2370000000001</v>
      </c>
      <c r="AV43" s="387">
        <v>1509.22</v>
      </c>
      <c r="AW43" s="387">
        <v>1503.9059999999999</v>
      </c>
      <c r="AX43" s="387">
        <v>1506.884</v>
      </c>
      <c r="AY43" s="860">
        <v>1533.432</v>
      </c>
      <c r="AZ43" s="860">
        <v>1527.4090000000001</v>
      </c>
      <c r="BA43" s="860">
        <v>1536.758</v>
      </c>
      <c r="BB43" s="860">
        <v>1529.6790000000001</v>
      </c>
      <c r="BC43" s="860">
        <v>1549.059</v>
      </c>
      <c r="BD43" s="860">
        <v>1535.24</v>
      </c>
      <c r="BE43" s="860">
        <v>1542.6379999999999</v>
      </c>
      <c r="BF43" s="860">
        <v>1564.1759999999999</v>
      </c>
      <c r="BG43" s="860">
        <v>1584.9484044999999</v>
      </c>
      <c r="BH43" s="860">
        <v>1623.6029037000001</v>
      </c>
      <c r="BI43" s="860">
        <v>1646.8731694999999</v>
      </c>
      <c r="BJ43" s="360">
        <v>1654.1028375000001</v>
      </c>
      <c r="BK43" s="360">
        <v>1673.8536868000001</v>
      </c>
      <c r="BL43" s="360">
        <v>1678.5555988000001</v>
      </c>
      <c r="BM43" s="360">
        <v>1691.0037299999999</v>
      </c>
      <c r="BN43" s="360">
        <v>1696.5109941999999</v>
      </c>
      <c r="BO43" s="360">
        <v>1701.4267891</v>
      </c>
      <c r="BP43" s="360">
        <v>1703.3516540999999</v>
      </c>
      <c r="BQ43" s="360">
        <v>1707.7744524</v>
      </c>
      <c r="BR43" s="360">
        <v>1716.0435047999999</v>
      </c>
      <c r="BS43" s="360">
        <v>1720.3120022000001</v>
      </c>
      <c r="BT43" s="360">
        <v>1743.9551342</v>
      </c>
      <c r="BU43" s="360">
        <v>1758.7281258</v>
      </c>
      <c r="BV43" s="360">
        <v>1762.9124724999999</v>
      </c>
    </row>
    <row r="44" spans="1:74" s="160" customFormat="1" ht="25.5" customHeight="1" x14ac:dyDescent="0.2">
      <c r="A44" s="159"/>
      <c r="B44" s="1014" t="s">
        <v>823</v>
      </c>
      <c r="C44" s="1003"/>
      <c r="D44" s="1003"/>
      <c r="E44" s="1003"/>
      <c r="F44" s="1003"/>
      <c r="G44" s="1003"/>
      <c r="H44" s="1003"/>
      <c r="I44" s="1003"/>
      <c r="J44" s="1003"/>
      <c r="K44" s="1003"/>
      <c r="L44" s="1003"/>
      <c r="M44" s="1003"/>
      <c r="N44" s="1003"/>
      <c r="O44" s="1003"/>
      <c r="P44" s="1003"/>
      <c r="Q44" s="1003"/>
      <c r="R44" s="784"/>
      <c r="AY44" s="826"/>
      <c r="AZ44" s="826"/>
      <c r="BA44" s="826"/>
      <c r="BB44" s="826"/>
      <c r="BC44" s="826"/>
      <c r="BD44" s="635"/>
      <c r="BE44" s="635"/>
      <c r="BF44" s="635"/>
      <c r="BG44" s="826"/>
      <c r="BH44" s="826"/>
      <c r="BI44" s="826"/>
      <c r="BJ44" s="221"/>
    </row>
    <row r="45" spans="1:74" s="160" customFormat="1" ht="12" customHeight="1" x14ac:dyDescent="0.2">
      <c r="A45" s="159"/>
      <c r="B45" s="1001" t="s">
        <v>824</v>
      </c>
      <c r="C45" s="1001"/>
      <c r="D45" s="1001"/>
      <c r="E45" s="1001"/>
      <c r="F45" s="1001"/>
      <c r="G45" s="1001"/>
      <c r="H45" s="1001"/>
      <c r="I45" s="1001"/>
      <c r="J45" s="1001"/>
      <c r="K45" s="1001"/>
      <c r="L45" s="1001"/>
      <c r="M45" s="1001"/>
      <c r="N45" s="1001"/>
      <c r="O45" s="1001"/>
      <c r="P45" s="1001"/>
      <c r="Q45" s="1001"/>
      <c r="R45" s="784"/>
      <c r="AY45" s="826"/>
      <c r="AZ45" s="826"/>
      <c r="BA45" s="826"/>
      <c r="BB45" s="826"/>
      <c r="BC45" s="826"/>
      <c r="BD45" s="635"/>
      <c r="BE45" s="635"/>
      <c r="BF45" s="635"/>
      <c r="BG45" s="826"/>
      <c r="BH45" s="826"/>
      <c r="BI45" s="826"/>
      <c r="BJ45" s="221"/>
    </row>
    <row r="46" spans="1:74" s="160" customFormat="1" ht="22.7" customHeight="1" x14ac:dyDescent="0.2">
      <c r="A46" s="159"/>
      <c r="B46" s="1001" t="s">
        <v>825</v>
      </c>
      <c r="C46" s="1001"/>
      <c r="D46" s="1001"/>
      <c r="E46" s="1001"/>
      <c r="F46" s="1001"/>
      <c r="G46" s="1001"/>
      <c r="H46" s="1001"/>
      <c r="I46" s="1001"/>
      <c r="J46" s="1001"/>
      <c r="K46" s="1001"/>
      <c r="L46" s="1001"/>
      <c r="M46" s="1001"/>
      <c r="N46" s="1001"/>
      <c r="O46" s="1001"/>
      <c r="P46" s="1001"/>
      <c r="Q46" s="1001"/>
      <c r="R46" s="784"/>
      <c r="AY46" s="826"/>
      <c r="AZ46" s="826"/>
      <c r="BA46" s="826"/>
      <c r="BB46" s="826"/>
      <c r="BC46" s="826"/>
      <c r="BD46" s="635"/>
      <c r="BE46" s="635"/>
      <c r="BF46" s="635"/>
      <c r="BG46" s="826"/>
      <c r="BH46" s="826"/>
      <c r="BI46" s="826"/>
      <c r="BJ46" s="221"/>
    </row>
    <row r="47" spans="1:74" s="160" customFormat="1" ht="36" customHeight="1" x14ac:dyDescent="0.2">
      <c r="A47" s="159"/>
      <c r="B47" s="1001" t="s">
        <v>826</v>
      </c>
      <c r="C47" s="1001"/>
      <c r="D47" s="1001"/>
      <c r="E47" s="1001"/>
      <c r="F47" s="1001"/>
      <c r="G47" s="1001"/>
      <c r="H47" s="1001"/>
      <c r="I47" s="1001"/>
      <c r="J47" s="1001"/>
      <c r="K47" s="1001"/>
      <c r="L47" s="1001"/>
      <c r="M47" s="1001"/>
      <c r="N47" s="1001"/>
      <c r="O47" s="1001"/>
      <c r="P47" s="1001"/>
      <c r="Q47" s="1001"/>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78" t="str">
        <f>Dates!$G$2</f>
        <v>EIA completed modeling and analysis for this report on Thursday, December 4, 2025.</v>
      </c>
      <c r="C49" s="965"/>
      <c r="D49" s="965"/>
      <c r="E49" s="965"/>
      <c r="F49" s="965"/>
      <c r="G49" s="965"/>
      <c r="H49" s="965"/>
      <c r="I49" s="965"/>
      <c r="J49" s="965"/>
      <c r="K49" s="965"/>
      <c r="L49" s="965"/>
      <c r="M49" s="965"/>
      <c r="N49" s="965"/>
      <c r="O49" s="965"/>
      <c r="P49" s="965"/>
      <c r="Q49" s="965"/>
      <c r="R49" s="83"/>
      <c r="AY49" s="826"/>
      <c r="AZ49" s="826"/>
      <c r="BA49" s="826"/>
      <c r="BB49" s="826"/>
      <c r="BC49" s="826"/>
      <c r="BD49" s="635"/>
      <c r="BE49" s="635"/>
      <c r="BF49" s="635"/>
      <c r="BG49" s="826"/>
      <c r="BH49" s="826"/>
      <c r="BI49" s="826"/>
      <c r="BJ49" s="221"/>
    </row>
    <row r="50" spans="1:74" s="160" customFormat="1" ht="12" customHeight="1" x14ac:dyDescent="0.2">
      <c r="A50" s="159"/>
      <c r="B50" s="1011" t="s">
        <v>483</v>
      </c>
      <c r="C50" s="1012"/>
      <c r="D50" s="1012"/>
      <c r="E50" s="1012"/>
      <c r="F50" s="1012"/>
      <c r="G50" s="1012"/>
      <c r="H50" s="1012"/>
      <c r="I50" s="1012"/>
      <c r="J50" s="1012"/>
      <c r="K50" s="1012"/>
      <c r="L50" s="1012"/>
      <c r="M50" s="1012"/>
      <c r="N50" s="1012"/>
      <c r="O50" s="1012"/>
      <c r="P50" s="1012"/>
      <c r="Q50" s="1012"/>
      <c r="R50" s="83"/>
      <c r="AY50" s="826"/>
      <c r="AZ50" s="826"/>
      <c r="BA50" s="826"/>
      <c r="BB50" s="826"/>
      <c r="BC50" s="826"/>
      <c r="BD50" s="635"/>
      <c r="BE50" s="635"/>
      <c r="BF50" s="635"/>
      <c r="BG50" s="826"/>
      <c r="BH50" s="826"/>
      <c r="BI50" s="826"/>
      <c r="BJ50" s="221"/>
    </row>
    <row r="51" spans="1:74" s="160" customFormat="1" ht="12" customHeight="1" x14ac:dyDescent="0.2">
      <c r="A51" s="159"/>
      <c r="B51" s="982" t="s">
        <v>198</v>
      </c>
      <c r="C51" s="1013"/>
      <c r="D51" s="1013"/>
      <c r="E51" s="1013"/>
      <c r="F51" s="1013"/>
      <c r="G51" s="1013"/>
      <c r="H51" s="1013"/>
      <c r="I51" s="1013"/>
      <c r="J51" s="1013"/>
      <c r="K51" s="1013"/>
      <c r="L51" s="1013"/>
      <c r="M51" s="1013"/>
      <c r="N51" s="1013"/>
      <c r="O51" s="1013"/>
      <c r="P51" s="1013"/>
      <c r="Q51" s="1003"/>
      <c r="R51" s="83"/>
      <c r="AY51" s="826"/>
      <c r="AZ51" s="826"/>
      <c r="BA51" s="826"/>
      <c r="BB51" s="826"/>
      <c r="BC51" s="826"/>
      <c r="BD51" s="635"/>
      <c r="BE51" s="635"/>
      <c r="BF51" s="635"/>
      <c r="BG51" s="826"/>
      <c r="BH51" s="826"/>
      <c r="BI51" s="826"/>
      <c r="BJ51" s="221"/>
    </row>
    <row r="52" spans="1:74" s="160" customFormat="1" ht="12" customHeight="1" x14ac:dyDescent="0.2">
      <c r="A52" s="159"/>
      <c r="B52" s="982" t="s">
        <v>492</v>
      </c>
      <c r="C52" s="1003"/>
      <c r="D52" s="1003"/>
      <c r="E52" s="1003"/>
      <c r="F52" s="1003"/>
      <c r="G52" s="1003"/>
      <c r="H52" s="1003"/>
      <c r="I52" s="1003"/>
      <c r="J52" s="1003"/>
      <c r="K52" s="1003"/>
      <c r="L52" s="1003"/>
      <c r="M52" s="1003"/>
      <c r="N52" s="1003"/>
      <c r="O52" s="1003"/>
      <c r="P52" s="1003"/>
      <c r="Q52" s="1003"/>
      <c r="R52" s="83"/>
      <c r="AY52" s="826"/>
      <c r="AZ52" s="826"/>
      <c r="BA52" s="826"/>
      <c r="BB52" s="826"/>
      <c r="BC52" s="826"/>
      <c r="BD52" s="635"/>
      <c r="BE52" s="635"/>
      <c r="BF52" s="635"/>
      <c r="BG52" s="826"/>
      <c r="BH52" s="826"/>
      <c r="BI52" s="826"/>
      <c r="BJ52" s="221"/>
    </row>
    <row r="53" spans="1:74" s="160" customFormat="1" ht="12" customHeight="1" x14ac:dyDescent="0.2">
      <c r="A53" s="159"/>
      <c r="B53" s="979" t="s">
        <v>827</v>
      </c>
      <c r="C53" s="979"/>
      <c r="D53" s="979"/>
      <c r="E53" s="979"/>
      <c r="F53" s="979"/>
      <c r="G53" s="979"/>
      <c r="H53" s="979"/>
      <c r="I53" s="979"/>
      <c r="J53" s="979"/>
      <c r="K53" s="979"/>
      <c r="L53" s="979"/>
      <c r="M53" s="979"/>
      <c r="N53" s="979"/>
      <c r="O53" s="979"/>
      <c r="P53" s="979"/>
      <c r="Q53" s="979"/>
      <c r="R53" s="979"/>
      <c r="AY53" s="826"/>
      <c r="AZ53" s="826"/>
      <c r="BA53" s="826"/>
      <c r="BB53" s="826"/>
      <c r="BC53" s="826"/>
      <c r="BD53" s="635"/>
      <c r="BE53" s="635"/>
      <c r="BF53" s="635"/>
      <c r="BG53" s="826"/>
      <c r="BH53" s="826"/>
      <c r="BI53" s="826"/>
      <c r="BJ53" s="221"/>
    </row>
    <row r="54" spans="1:74" s="160" customFormat="1" ht="12" customHeight="1" x14ac:dyDescent="0.2">
      <c r="A54" s="159"/>
      <c r="B54" s="1004" t="s">
        <v>828</v>
      </c>
      <c r="C54" s="1003"/>
      <c r="D54" s="1003"/>
      <c r="E54" s="1003"/>
      <c r="F54" s="1003"/>
      <c r="G54" s="1003"/>
      <c r="H54" s="1003"/>
      <c r="I54" s="1003"/>
      <c r="J54" s="1003"/>
      <c r="K54" s="1003"/>
      <c r="L54" s="1003"/>
      <c r="M54" s="1003"/>
      <c r="N54" s="1003"/>
      <c r="O54" s="1003"/>
      <c r="P54" s="1003"/>
      <c r="Q54" s="1003"/>
      <c r="R54" s="805"/>
      <c r="AY54" s="826"/>
      <c r="AZ54" s="826"/>
      <c r="BA54" s="826"/>
      <c r="BB54" s="826"/>
      <c r="BC54" s="826"/>
      <c r="BD54" s="635"/>
      <c r="BE54" s="635"/>
      <c r="BF54" s="635"/>
      <c r="BG54" s="826"/>
      <c r="BH54" s="826"/>
      <c r="BI54" s="826"/>
      <c r="BJ54" s="221"/>
    </row>
    <row r="55" spans="1:74" s="160" customFormat="1" ht="12" customHeight="1" x14ac:dyDescent="0.2">
      <c r="A55" s="159"/>
      <c r="B55" s="989" t="s">
        <v>829</v>
      </c>
      <c r="C55" s="1003"/>
      <c r="D55" s="1003"/>
      <c r="E55" s="1003"/>
      <c r="F55" s="1003"/>
      <c r="G55" s="1003"/>
      <c r="H55" s="1003"/>
      <c r="I55" s="1003"/>
      <c r="J55" s="1003"/>
      <c r="K55" s="1003"/>
      <c r="L55" s="1003"/>
      <c r="M55" s="1003"/>
      <c r="N55" s="1003"/>
      <c r="O55" s="1003"/>
      <c r="P55" s="1003"/>
      <c r="Q55" s="1003"/>
      <c r="R55" s="784"/>
      <c r="AY55" s="826"/>
      <c r="AZ55" s="826"/>
      <c r="BA55" s="826"/>
      <c r="BB55" s="826"/>
      <c r="BC55" s="826"/>
      <c r="BD55" s="635"/>
      <c r="BE55" s="635"/>
      <c r="BF55" s="635"/>
      <c r="BG55" s="826"/>
      <c r="BH55" s="826"/>
      <c r="BI55" s="826"/>
      <c r="BJ55" s="221"/>
    </row>
    <row r="56" spans="1:74" s="160" customFormat="1" ht="12" customHeight="1" x14ac:dyDescent="0.2">
      <c r="A56" s="159"/>
      <c r="B56" s="999"/>
      <c r="C56" s="1002"/>
      <c r="D56" s="1002"/>
      <c r="E56" s="1002"/>
      <c r="F56" s="1002"/>
      <c r="G56" s="1002"/>
      <c r="H56" s="1002"/>
      <c r="I56" s="1002"/>
      <c r="J56" s="1002"/>
      <c r="K56" s="1002"/>
      <c r="L56" s="1002"/>
      <c r="M56" s="1002"/>
      <c r="N56" s="1002"/>
      <c r="O56" s="1002"/>
      <c r="P56" s="1002"/>
      <c r="Q56" s="981"/>
      <c r="AY56" s="826"/>
      <c r="AZ56" s="826"/>
      <c r="BA56" s="826"/>
      <c r="BB56" s="826"/>
      <c r="BC56" s="826"/>
      <c r="BD56" s="635"/>
      <c r="BE56" s="635"/>
      <c r="BF56" s="635"/>
      <c r="BG56" s="826"/>
      <c r="BH56" s="826"/>
      <c r="BI56" s="826"/>
      <c r="BJ56" s="221"/>
    </row>
    <row r="57" spans="1:74" s="160" customFormat="1" ht="12" customHeight="1" x14ac:dyDescent="0.2">
      <c r="A57" s="159"/>
      <c r="B57" s="998"/>
      <c r="C57" s="981"/>
      <c r="D57" s="981"/>
      <c r="E57" s="981"/>
      <c r="F57" s="981"/>
      <c r="G57" s="981"/>
      <c r="H57" s="981"/>
      <c r="I57" s="981"/>
      <c r="J57" s="981"/>
      <c r="K57" s="981"/>
      <c r="L57" s="981"/>
      <c r="M57" s="981"/>
      <c r="N57" s="981"/>
      <c r="O57" s="981"/>
      <c r="P57" s="981"/>
      <c r="Q57" s="981"/>
      <c r="AY57" s="826"/>
      <c r="AZ57" s="826"/>
      <c r="BA57" s="826"/>
      <c r="BB57" s="826"/>
      <c r="BC57" s="826"/>
      <c r="BD57" s="635"/>
      <c r="BE57" s="635"/>
      <c r="BF57" s="635"/>
      <c r="BG57" s="826"/>
      <c r="BH57" s="826"/>
      <c r="BI57" s="826"/>
      <c r="BJ57" s="221"/>
    </row>
    <row r="58" spans="1:74" s="161" customFormat="1" ht="12" customHeight="1" x14ac:dyDescent="0.2">
      <c r="A58" s="158"/>
      <c r="B58" s="999"/>
      <c r="C58" s="1000"/>
      <c r="D58" s="1000"/>
      <c r="E58" s="1000"/>
      <c r="F58" s="1000"/>
      <c r="G58" s="1000"/>
      <c r="H58" s="1000"/>
      <c r="I58" s="1000"/>
      <c r="J58" s="1000"/>
      <c r="K58" s="1000"/>
      <c r="L58" s="1000"/>
      <c r="M58" s="1000"/>
      <c r="N58" s="1000"/>
      <c r="O58" s="1000"/>
      <c r="P58" s="1000"/>
      <c r="Q58" s="981"/>
      <c r="R58" s="160"/>
      <c r="AY58" s="641"/>
      <c r="AZ58" s="641"/>
      <c r="BA58" s="641"/>
      <c r="BB58" s="641"/>
      <c r="BC58" s="641"/>
      <c r="BD58" s="639"/>
      <c r="BE58" s="639"/>
      <c r="BF58" s="639"/>
      <c r="BG58" s="641"/>
      <c r="BH58" s="641"/>
      <c r="BI58" s="641"/>
      <c r="BJ58" s="220"/>
    </row>
    <row r="59" spans="1:74" ht="12" customHeight="1" x14ac:dyDescent="0.2">
      <c r="B59" s="997"/>
      <c r="C59" s="981"/>
      <c r="D59" s="981"/>
      <c r="E59" s="981"/>
      <c r="F59" s="981"/>
      <c r="G59" s="981"/>
      <c r="H59" s="981"/>
      <c r="I59" s="981"/>
      <c r="J59" s="981"/>
      <c r="K59" s="981"/>
      <c r="L59" s="981"/>
      <c r="M59" s="981"/>
      <c r="N59" s="981"/>
      <c r="O59" s="981"/>
      <c r="P59" s="981"/>
      <c r="Q59" s="981"/>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62" t="s">
        <v>479</v>
      </c>
      <c r="B1" s="1005" t="s">
        <v>894</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4" ht="12.75" x14ac:dyDescent="0.2">
      <c r="A2" s="963"/>
      <c r="B2" s="222" t="str">
        <f>"U.S. Energy Information Administration  |  Short-Term Energy Outlook  - "&amp;Dates!D1</f>
        <v>U.S. Energy Information Administration  |  Short-Term Energy Outlook  - Dec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4</v>
      </c>
      <c r="B3" s="308"/>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BG5" s="637"/>
      <c r="BH5" s="644"/>
      <c r="BI5" s="644"/>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4.347078882000005</v>
      </c>
      <c r="D6" s="105">
        <v>61.609773715999999</v>
      </c>
      <c r="E6" s="105">
        <v>64.692488479999994</v>
      </c>
      <c r="F6" s="105">
        <v>64.841006348999997</v>
      </c>
      <c r="G6" s="105">
        <v>65.285781592000006</v>
      </c>
      <c r="H6" s="105">
        <v>65.147834814000007</v>
      </c>
      <c r="I6" s="105">
        <v>66.114191066999993</v>
      </c>
      <c r="J6" s="105">
        <v>65.497113052000003</v>
      </c>
      <c r="K6" s="105">
        <v>65.456350555</v>
      </c>
      <c r="L6" s="105">
        <v>66.500637140999999</v>
      </c>
      <c r="M6" s="105">
        <v>66.995953150000005</v>
      </c>
      <c r="N6" s="105">
        <v>66.262125030999997</v>
      </c>
      <c r="O6" s="105">
        <v>66.028753214999995</v>
      </c>
      <c r="P6" s="105">
        <v>66.363319040999997</v>
      </c>
      <c r="Q6" s="105">
        <v>67.254392562000007</v>
      </c>
      <c r="R6" s="105">
        <v>66.203755127999997</v>
      </c>
      <c r="S6" s="105">
        <v>66.625369610000007</v>
      </c>
      <c r="T6" s="105">
        <v>66.936842795999993</v>
      </c>
      <c r="U6" s="105">
        <v>67.917189164000007</v>
      </c>
      <c r="V6" s="105">
        <v>67.500982630999999</v>
      </c>
      <c r="W6" s="105">
        <v>67.849723702000006</v>
      </c>
      <c r="X6" s="105">
        <v>68.351574352</v>
      </c>
      <c r="Y6" s="105">
        <v>68.902437426999995</v>
      </c>
      <c r="Z6" s="105">
        <v>67.322525182000007</v>
      </c>
      <c r="AA6" s="105">
        <v>68.599757760000003</v>
      </c>
      <c r="AB6" s="105">
        <v>68.896526746000006</v>
      </c>
      <c r="AC6" s="105">
        <v>68.974945324999993</v>
      </c>
      <c r="AD6" s="105">
        <v>68.798804814999997</v>
      </c>
      <c r="AE6" s="105">
        <v>68.847586832000005</v>
      </c>
      <c r="AF6" s="105">
        <v>69.602718909999993</v>
      </c>
      <c r="AG6" s="105">
        <v>69.959571429999997</v>
      </c>
      <c r="AH6" s="105">
        <v>69.921825087000002</v>
      </c>
      <c r="AI6" s="105">
        <v>70.340525764000006</v>
      </c>
      <c r="AJ6" s="105">
        <v>70.623816204999997</v>
      </c>
      <c r="AK6" s="105">
        <v>71.311800876000007</v>
      </c>
      <c r="AL6" s="105">
        <v>71.333495068999994</v>
      </c>
      <c r="AM6" s="105">
        <v>69.053650656000002</v>
      </c>
      <c r="AN6" s="105">
        <v>70.034599592999996</v>
      </c>
      <c r="AO6" s="105">
        <v>70.526398447000005</v>
      </c>
      <c r="AP6" s="105">
        <v>70.479273215000006</v>
      </c>
      <c r="AQ6" s="105">
        <v>70.229419132999993</v>
      </c>
      <c r="AR6" s="105">
        <v>70.622525390999996</v>
      </c>
      <c r="AS6" s="105">
        <v>70.291679310000006</v>
      </c>
      <c r="AT6" s="105">
        <v>70.741700996999995</v>
      </c>
      <c r="AU6" s="105">
        <v>70.244905653999993</v>
      </c>
      <c r="AV6" s="105">
        <v>71.04309499</v>
      </c>
      <c r="AW6" s="105">
        <v>71.156687153999997</v>
      </c>
      <c r="AX6" s="105">
        <v>70.92690297</v>
      </c>
      <c r="AY6" s="866">
        <v>70.017473570999996</v>
      </c>
      <c r="AZ6" s="866">
        <v>70.439600786</v>
      </c>
      <c r="BA6" s="866">
        <v>71.646527387000006</v>
      </c>
      <c r="BB6" s="866">
        <v>71.471045466999996</v>
      </c>
      <c r="BC6" s="866">
        <v>71.504863645</v>
      </c>
      <c r="BD6" s="866">
        <v>72.293715367000004</v>
      </c>
      <c r="BE6" s="866">
        <v>73.521137354999993</v>
      </c>
      <c r="BF6" s="866">
        <v>74.057181096999997</v>
      </c>
      <c r="BG6" s="866">
        <v>73.975156334000005</v>
      </c>
      <c r="BH6" s="866">
        <v>73.708932109000003</v>
      </c>
      <c r="BI6" s="866">
        <v>74.235130471000005</v>
      </c>
      <c r="BJ6" s="388">
        <v>73.441537237000006</v>
      </c>
      <c r="BK6" s="388">
        <v>73.017439440999993</v>
      </c>
      <c r="BL6" s="388">
        <v>73.131743857999993</v>
      </c>
      <c r="BM6" s="388">
        <v>73.158807621999998</v>
      </c>
      <c r="BN6" s="388">
        <v>73.331784079000002</v>
      </c>
      <c r="BO6" s="388">
        <v>73.333503555999997</v>
      </c>
      <c r="BP6" s="388">
        <v>73.788095566999999</v>
      </c>
      <c r="BQ6" s="388">
        <v>73.988997206999997</v>
      </c>
      <c r="BR6" s="388">
        <v>73.872927239000006</v>
      </c>
      <c r="BS6" s="388">
        <v>73.713048671999999</v>
      </c>
      <c r="BT6" s="388">
        <v>74.054699145000001</v>
      </c>
      <c r="BU6" s="388">
        <v>74.534830796999998</v>
      </c>
      <c r="BV6" s="388">
        <v>74.073302612999996</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66"/>
      <c r="AZ7" s="866"/>
      <c r="BA7" s="866"/>
      <c r="BB7" s="866"/>
      <c r="BC7" s="866"/>
      <c r="BD7" s="866"/>
      <c r="BE7" s="866"/>
      <c r="BF7" s="866"/>
      <c r="BG7" s="866"/>
      <c r="BH7" s="866"/>
      <c r="BI7" s="866"/>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66">
        <v>30.562416290000002</v>
      </c>
      <c r="AZ8" s="866">
        <v>30.628100786000001</v>
      </c>
      <c r="BA8" s="866">
        <v>31.458227387000001</v>
      </c>
      <c r="BB8" s="866">
        <v>31.270645467000001</v>
      </c>
      <c r="BC8" s="866">
        <v>31.045963645</v>
      </c>
      <c r="BD8" s="866">
        <v>31.632415367</v>
      </c>
      <c r="BE8" s="866">
        <v>32.202337354999997</v>
      </c>
      <c r="BF8" s="866">
        <v>32.377981097000003</v>
      </c>
      <c r="BG8" s="866">
        <v>32.408712496</v>
      </c>
      <c r="BH8" s="866">
        <v>32.287963167000001</v>
      </c>
      <c r="BI8" s="866">
        <v>32.518554596000001</v>
      </c>
      <c r="BJ8" s="388">
        <v>32.182890166</v>
      </c>
      <c r="BK8" s="388">
        <v>31.854193995999999</v>
      </c>
      <c r="BL8" s="388">
        <v>31.592645469000001</v>
      </c>
      <c r="BM8" s="388">
        <v>31.854793262000001</v>
      </c>
      <c r="BN8" s="388">
        <v>31.730689400999999</v>
      </c>
      <c r="BO8" s="388">
        <v>31.618135233</v>
      </c>
      <c r="BP8" s="388">
        <v>31.773025358000002</v>
      </c>
      <c r="BQ8" s="388">
        <v>31.958693843999999</v>
      </c>
      <c r="BR8" s="388">
        <v>32.035695990000001</v>
      </c>
      <c r="BS8" s="388">
        <v>31.739286963000001</v>
      </c>
      <c r="BT8" s="388">
        <v>31.939835922</v>
      </c>
      <c r="BU8" s="388">
        <v>32.409069713999997</v>
      </c>
      <c r="BV8" s="388">
        <v>32.220226263999997</v>
      </c>
    </row>
    <row r="9" spans="1:74" ht="11.1"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55">
        <v>6.3410000000000002</v>
      </c>
      <c r="AZ9" s="855">
        <v>6.0865</v>
      </c>
      <c r="BA9" s="855">
        <v>6.3887</v>
      </c>
      <c r="BB9" s="855">
        <v>6.1673</v>
      </c>
      <c r="BC9" s="855">
        <v>5.6706000000000003</v>
      </c>
      <c r="BD9" s="855">
        <v>6.0635000000000003</v>
      </c>
      <c r="BE9" s="855">
        <v>6.4249999999999998</v>
      </c>
      <c r="BF9" s="855">
        <v>6.3875000000000002</v>
      </c>
      <c r="BG9" s="855">
        <v>6.2194839264999997</v>
      </c>
      <c r="BH9" s="855">
        <v>6.3490691110000004</v>
      </c>
      <c r="BI9" s="855">
        <v>6.4843567644000002</v>
      </c>
      <c r="BJ9" s="355">
        <v>6.5252502609</v>
      </c>
      <c r="BK9" s="355">
        <v>6.4260684659000002</v>
      </c>
      <c r="BL9" s="355">
        <v>6.4396750050999998</v>
      </c>
      <c r="BM9" s="355">
        <v>6.4058199708999997</v>
      </c>
      <c r="BN9" s="355">
        <v>6.1716938017</v>
      </c>
      <c r="BO9" s="355">
        <v>6.0279584375999997</v>
      </c>
      <c r="BP9" s="355">
        <v>6.1222736708000003</v>
      </c>
      <c r="BQ9" s="355">
        <v>6.3493206432999996</v>
      </c>
      <c r="BR9" s="355">
        <v>6.3554100719999997</v>
      </c>
      <c r="BS9" s="355">
        <v>6.2313763266000004</v>
      </c>
      <c r="BT9" s="355">
        <v>6.3934956460999999</v>
      </c>
      <c r="BU9" s="355">
        <v>6.5564910199000002</v>
      </c>
      <c r="BV9" s="355">
        <v>6.6159012281000003</v>
      </c>
    </row>
    <row r="10" spans="1:74" ht="11.1"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55">
        <v>1.8745000000000001</v>
      </c>
      <c r="AZ10" s="855">
        <v>1.8758999999999999</v>
      </c>
      <c r="BA10" s="855">
        <v>1.8496999999999999</v>
      </c>
      <c r="BB10" s="855">
        <v>1.8585</v>
      </c>
      <c r="BC10" s="855">
        <v>1.85</v>
      </c>
      <c r="BD10" s="855">
        <v>1.8568</v>
      </c>
      <c r="BE10" s="855">
        <v>1.8871</v>
      </c>
      <c r="BF10" s="855">
        <v>1.8839999999999999</v>
      </c>
      <c r="BG10" s="855">
        <v>1.8775149697</v>
      </c>
      <c r="BH10" s="855">
        <v>1.8320114288</v>
      </c>
      <c r="BI10" s="855">
        <v>1.8182414002</v>
      </c>
      <c r="BJ10" s="355">
        <v>1.8162973054</v>
      </c>
      <c r="BK10" s="355">
        <v>1.8241003296</v>
      </c>
      <c r="BL10" s="355">
        <v>1.8254324636000001</v>
      </c>
      <c r="BM10" s="355">
        <v>1.821213891</v>
      </c>
      <c r="BN10" s="355">
        <v>1.8048456998</v>
      </c>
      <c r="BO10" s="355">
        <v>1.7979413954000001</v>
      </c>
      <c r="BP10" s="355">
        <v>1.7929952875999999</v>
      </c>
      <c r="BQ10" s="355">
        <v>1.7824721003999999</v>
      </c>
      <c r="BR10" s="355">
        <v>1.7816877181999999</v>
      </c>
      <c r="BS10" s="355">
        <v>1.7780582364999999</v>
      </c>
      <c r="BT10" s="355">
        <v>1.7639889756</v>
      </c>
      <c r="BU10" s="355">
        <v>1.7513340943</v>
      </c>
      <c r="BV10" s="355">
        <v>1.7503899361999999</v>
      </c>
    </row>
    <row r="11" spans="1:74" ht="11.1"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55">
        <v>22.346916289999999</v>
      </c>
      <c r="AZ11" s="855">
        <v>22.665700785999999</v>
      </c>
      <c r="BA11" s="855">
        <v>23.219827386999999</v>
      </c>
      <c r="BB11" s="855">
        <v>23.244845467000001</v>
      </c>
      <c r="BC11" s="855">
        <v>23.525363644999999</v>
      </c>
      <c r="BD11" s="855">
        <v>23.712115366999999</v>
      </c>
      <c r="BE11" s="855">
        <v>23.890237355</v>
      </c>
      <c r="BF11" s="855">
        <v>24.106481097</v>
      </c>
      <c r="BG11" s="855">
        <v>24.311713600000001</v>
      </c>
      <c r="BH11" s="855">
        <v>24.106882628000001</v>
      </c>
      <c r="BI11" s="855">
        <v>24.215956431999999</v>
      </c>
      <c r="BJ11" s="355">
        <v>23.841342600000001</v>
      </c>
      <c r="BK11" s="355">
        <v>23.604025199999999</v>
      </c>
      <c r="BL11" s="355">
        <v>23.327538000000001</v>
      </c>
      <c r="BM11" s="355">
        <v>23.627759399999999</v>
      </c>
      <c r="BN11" s="355">
        <v>23.754149900000002</v>
      </c>
      <c r="BO11" s="355">
        <v>23.792235399999999</v>
      </c>
      <c r="BP11" s="355">
        <v>23.8577564</v>
      </c>
      <c r="BQ11" s="355">
        <v>23.826901100000001</v>
      </c>
      <c r="BR11" s="355">
        <v>23.898598199999999</v>
      </c>
      <c r="BS11" s="355">
        <v>23.729852399999999</v>
      </c>
      <c r="BT11" s="355">
        <v>23.782351299999998</v>
      </c>
      <c r="BU11" s="355">
        <v>24.101244600000001</v>
      </c>
      <c r="BV11" s="355">
        <v>23.853935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55"/>
      <c r="AZ12" s="855"/>
      <c r="BA12" s="855"/>
      <c r="BB12" s="855"/>
      <c r="BC12" s="855"/>
      <c r="BD12" s="855"/>
      <c r="BE12" s="855"/>
      <c r="BF12" s="855"/>
      <c r="BG12" s="855"/>
      <c r="BH12" s="855"/>
      <c r="BI12" s="8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66">
        <v>7.0561572809999999</v>
      </c>
      <c r="AZ13" s="866">
        <v>7.11</v>
      </c>
      <c r="BA13" s="866">
        <v>7.2596999999999996</v>
      </c>
      <c r="BB13" s="866">
        <v>7.4311999999999996</v>
      </c>
      <c r="BC13" s="866">
        <v>7.7695999999999996</v>
      </c>
      <c r="BD13" s="866">
        <v>7.9260999999999999</v>
      </c>
      <c r="BE13" s="866">
        <v>8.1661000000000001</v>
      </c>
      <c r="BF13" s="866">
        <v>8.6808999999999994</v>
      </c>
      <c r="BG13" s="866">
        <v>8.6768739391</v>
      </c>
      <c r="BH13" s="866">
        <v>8.4469130746999994</v>
      </c>
      <c r="BI13" s="866">
        <v>8.3138487828999992</v>
      </c>
      <c r="BJ13" s="388">
        <v>8.0722847212000008</v>
      </c>
      <c r="BK13" s="388">
        <v>7.9158932417000001</v>
      </c>
      <c r="BL13" s="388">
        <v>8.1320388237000003</v>
      </c>
      <c r="BM13" s="388">
        <v>7.9656370024000003</v>
      </c>
      <c r="BN13" s="388">
        <v>8.2867777550999993</v>
      </c>
      <c r="BO13" s="388">
        <v>8.5649951174000005</v>
      </c>
      <c r="BP13" s="388">
        <v>8.7923571915000007</v>
      </c>
      <c r="BQ13" s="388">
        <v>8.8734183965</v>
      </c>
      <c r="BR13" s="388">
        <v>8.8365463625</v>
      </c>
      <c r="BS13" s="388">
        <v>8.9518018827999999</v>
      </c>
      <c r="BT13" s="388">
        <v>8.6754391205000001</v>
      </c>
      <c r="BU13" s="388">
        <v>8.5868533630999995</v>
      </c>
      <c r="BV13" s="388">
        <v>8.3575711589000008</v>
      </c>
    </row>
    <row r="14" spans="1:74" ht="11.1"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55">
        <v>0.93030000000000002</v>
      </c>
      <c r="AZ14" s="855">
        <v>0.92959999999999998</v>
      </c>
      <c r="BA14" s="855">
        <v>0.93079999999999996</v>
      </c>
      <c r="BB14" s="855">
        <v>0.92320000000000002</v>
      </c>
      <c r="BC14" s="855">
        <v>0.93279999999999996</v>
      </c>
      <c r="BD14" s="855">
        <v>0.97260000000000002</v>
      </c>
      <c r="BE14" s="855">
        <v>1.0052000000000001</v>
      </c>
      <c r="BF14" s="855">
        <v>1.0165999999999999</v>
      </c>
      <c r="BG14" s="855">
        <v>1.0314101598000001</v>
      </c>
      <c r="BH14" s="855">
        <v>0.99958440598999998</v>
      </c>
      <c r="BI14" s="855">
        <v>1.0172494629</v>
      </c>
      <c r="BJ14" s="355">
        <v>1.0174677918999999</v>
      </c>
      <c r="BK14" s="355">
        <v>1.0041775721999999</v>
      </c>
      <c r="BL14" s="355">
        <v>1.0852419865</v>
      </c>
      <c r="BM14" s="355">
        <v>1.0202207584</v>
      </c>
      <c r="BN14" s="355">
        <v>1.0449987126</v>
      </c>
      <c r="BO14" s="355">
        <v>1.0305909845000001</v>
      </c>
      <c r="BP14" s="355">
        <v>1.0560707745</v>
      </c>
      <c r="BQ14" s="355">
        <v>1.0409091012</v>
      </c>
      <c r="BR14" s="355">
        <v>1.016226334</v>
      </c>
      <c r="BS14" s="355">
        <v>1.0770262230000001</v>
      </c>
      <c r="BT14" s="355">
        <v>1.0616150824999999</v>
      </c>
      <c r="BU14" s="355">
        <v>1.0861686368000001</v>
      </c>
      <c r="BV14" s="355">
        <v>1.0687452816</v>
      </c>
    </row>
    <row r="15" spans="1:74" ht="11.1"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55">
        <v>3.9020999999999999</v>
      </c>
      <c r="AZ15" s="855">
        <v>3.9674</v>
      </c>
      <c r="BA15" s="855">
        <v>4.1086</v>
      </c>
      <c r="BB15" s="855">
        <v>4.3394000000000004</v>
      </c>
      <c r="BC15" s="855">
        <v>4.6063000000000001</v>
      </c>
      <c r="BD15" s="855">
        <v>4.7481</v>
      </c>
      <c r="BE15" s="855">
        <v>5.2624000000000004</v>
      </c>
      <c r="BF15" s="855">
        <v>5.1946000000000003</v>
      </c>
      <c r="BG15" s="855">
        <v>5.1870412523000002</v>
      </c>
      <c r="BH15" s="855">
        <v>4.9926485254999999</v>
      </c>
      <c r="BI15" s="855">
        <v>4.8448589172999998</v>
      </c>
      <c r="BJ15" s="355">
        <v>4.5912984633000002</v>
      </c>
      <c r="BK15" s="355">
        <v>4.4710180044000003</v>
      </c>
      <c r="BL15" s="355">
        <v>4.6416651545000001</v>
      </c>
      <c r="BM15" s="355">
        <v>4.5154943665999996</v>
      </c>
      <c r="BN15" s="355">
        <v>4.8423631912999996</v>
      </c>
      <c r="BO15" s="355">
        <v>5.1141880022999997</v>
      </c>
      <c r="BP15" s="355">
        <v>5.3060280118999996</v>
      </c>
      <c r="BQ15" s="355">
        <v>5.3994870710000002</v>
      </c>
      <c r="BR15" s="355">
        <v>5.4234708008999997</v>
      </c>
      <c r="BS15" s="355">
        <v>5.4815108621000004</v>
      </c>
      <c r="BT15" s="355">
        <v>5.1980691692000001</v>
      </c>
      <c r="BU15" s="355">
        <v>5.0765708612999996</v>
      </c>
      <c r="BV15" s="355">
        <v>4.8133229690999997</v>
      </c>
    </row>
    <row r="16" spans="1:74" ht="11.1"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55">
        <v>0.8</v>
      </c>
      <c r="AZ16" s="855">
        <v>0.78590000000000004</v>
      </c>
      <c r="BA16" s="855">
        <v>0.77810000000000001</v>
      </c>
      <c r="BB16" s="855">
        <v>0.74450000000000005</v>
      </c>
      <c r="BC16" s="855">
        <v>0.78010000000000002</v>
      </c>
      <c r="BD16" s="855">
        <v>0.77470000000000006</v>
      </c>
      <c r="BE16" s="855">
        <v>0.77669999999999995</v>
      </c>
      <c r="BF16" s="855">
        <v>0.78049999999999997</v>
      </c>
      <c r="BG16" s="855">
        <v>0.77491489316999995</v>
      </c>
      <c r="BH16" s="855">
        <v>0.77578465283999998</v>
      </c>
      <c r="BI16" s="855">
        <v>0.77323051113999997</v>
      </c>
      <c r="BJ16" s="355">
        <v>0.77238378117999995</v>
      </c>
      <c r="BK16" s="355">
        <v>0.77086071857000005</v>
      </c>
      <c r="BL16" s="355">
        <v>0.76717742962000002</v>
      </c>
      <c r="BM16" s="355">
        <v>0.76518871887999995</v>
      </c>
      <c r="BN16" s="355">
        <v>0.76574848749000002</v>
      </c>
      <c r="BO16" s="355">
        <v>0.76502229260999999</v>
      </c>
      <c r="BP16" s="355">
        <v>0.76171216323000002</v>
      </c>
      <c r="BQ16" s="355">
        <v>0.75958013220999998</v>
      </c>
      <c r="BR16" s="355">
        <v>0.76029790045000001</v>
      </c>
      <c r="BS16" s="355">
        <v>0.75964202713999995</v>
      </c>
      <c r="BT16" s="355">
        <v>0.75634628404000004</v>
      </c>
      <c r="BU16" s="355">
        <v>0.75445151899999996</v>
      </c>
      <c r="BV16" s="355">
        <v>0.75466378495999997</v>
      </c>
    </row>
    <row r="17" spans="1:74" ht="11.1"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55">
        <v>0.625</v>
      </c>
      <c r="AZ17" s="855">
        <v>0.625</v>
      </c>
      <c r="BA17" s="855">
        <v>0.65</v>
      </c>
      <c r="BB17" s="855">
        <v>0.63</v>
      </c>
      <c r="BC17" s="855">
        <v>0.66500000000000004</v>
      </c>
      <c r="BD17" s="855">
        <v>0.64500000000000002</v>
      </c>
      <c r="BE17" s="855">
        <v>0.64490000000000003</v>
      </c>
      <c r="BF17" s="855">
        <v>0.89490000000000003</v>
      </c>
      <c r="BG17" s="855">
        <v>0.89496050000000005</v>
      </c>
      <c r="BH17" s="855">
        <v>0.89496050000000005</v>
      </c>
      <c r="BI17" s="8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66">
        <v>3.9756999999999998</v>
      </c>
      <c r="AZ19" s="866">
        <v>3.9319999999999999</v>
      </c>
      <c r="BA19" s="866">
        <v>3.9384000000000001</v>
      </c>
      <c r="BB19" s="866">
        <v>4.0053999999999998</v>
      </c>
      <c r="BC19" s="866">
        <v>3.9302000000000001</v>
      </c>
      <c r="BD19" s="866">
        <v>3.7443</v>
      </c>
      <c r="BE19" s="866">
        <v>4.1607000000000003</v>
      </c>
      <c r="BF19" s="866">
        <v>3.9828999999999999</v>
      </c>
      <c r="BG19" s="866">
        <v>3.7813580818000001</v>
      </c>
      <c r="BH19" s="866">
        <v>3.8852888122999998</v>
      </c>
      <c r="BI19" s="866">
        <v>4.0676637809000002</v>
      </c>
      <c r="BJ19" s="388">
        <v>4.0902998047999999</v>
      </c>
      <c r="BK19" s="388">
        <v>4.0609538235000002</v>
      </c>
      <c r="BL19" s="388">
        <v>4.065718113</v>
      </c>
      <c r="BM19" s="388">
        <v>4.0025576568999996</v>
      </c>
      <c r="BN19" s="388">
        <v>3.9990231851</v>
      </c>
      <c r="BO19" s="388">
        <v>3.9198159897</v>
      </c>
      <c r="BP19" s="388">
        <v>3.9066651369000001</v>
      </c>
      <c r="BQ19" s="388">
        <v>3.9348916628000001</v>
      </c>
      <c r="BR19" s="388">
        <v>3.8727475021000002</v>
      </c>
      <c r="BS19" s="388">
        <v>3.7131342678000001</v>
      </c>
      <c r="BT19" s="388">
        <v>3.9717713951000002</v>
      </c>
      <c r="BU19" s="388">
        <v>3.9667042026999999</v>
      </c>
      <c r="BV19" s="388">
        <v>3.9526716049999999</v>
      </c>
    </row>
    <row r="20" spans="1:74" ht="11.1"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55">
        <v>1.9842</v>
      </c>
      <c r="AZ20" s="855">
        <v>1.9362999999999999</v>
      </c>
      <c r="BA20" s="855">
        <v>1.9811000000000001</v>
      </c>
      <c r="BB20" s="855">
        <v>2.0347</v>
      </c>
      <c r="BC20" s="855">
        <v>1.9742999999999999</v>
      </c>
      <c r="BD20" s="855">
        <v>1.8667</v>
      </c>
      <c r="BE20" s="855">
        <v>2.1791999999999998</v>
      </c>
      <c r="BF20" s="855">
        <v>2.1661999999999999</v>
      </c>
      <c r="BG20" s="855">
        <v>2.0804121329999998</v>
      </c>
      <c r="BH20" s="855">
        <v>2.0217799416000002</v>
      </c>
      <c r="BI20" s="855">
        <v>2.2053082786</v>
      </c>
      <c r="BJ20" s="355">
        <v>2.1988787829000001</v>
      </c>
      <c r="BK20" s="355">
        <v>2.1822851931999998</v>
      </c>
      <c r="BL20" s="355">
        <v>2.1859663145999999</v>
      </c>
      <c r="BM20" s="355">
        <v>2.1295411213</v>
      </c>
      <c r="BN20" s="355">
        <v>2.1481292336000002</v>
      </c>
      <c r="BO20" s="355">
        <v>2.0667317322000001</v>
      </c>
      <c r="BP20" s="355">
        <v>2.0604388336000001</v>
      </c>
      <c r="BQ20" s="355">
        <v>2.1497531008999999</v>
      </c>
      <c r="BR20" s="355">
        <v>2.1391351278999999</v>
      </c>
      <c r="BS20" s="355">
        <v>1.8785956564999999</v>
      </c>
      <c r="BT20" s="355">
        <v>2.1180592963999998</v>
      </c>
      <c r="BU20" s="355">
        <v>2.1073507748</v>
      </c>
      <c r="BV20" s="355">
        <v>2.0967045326</v>
      </c>
    </row>
    <row r="21" spans="1:74" ht="11.1"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55">
        <v>0.8367</v>
      </c>
      <c r="AZ21" s="855">
        <v>0.83279999999999998</v>
      </c>
      <c r="BA21" s="855">
        <v>0.80059999999999998</v>
      </c>
      <c r="BB21" s="855">
        <v>0.81820000000000004</v>
      </c>
      <c r="BC21" s="855">
        <v>0.79069999999999996</v>
      </c>
      <c r="BD21" s="855">
        <v>0.71250000000000002</v>
      </c>
      <c r="BE21" s="855">
        <v>0.82820000000000005</v>
      </c>
      <c r="BF21" s="855">
        <v>0.65669999999999995</v>
      </c>
      <c r="BG21" s="855">
        <v>0.58607058578000004</v>
      </c>
      <c r="BH21" s="855">
        <v>0.74185854709999999</v>
      </c>
      <c r="BI21" s="855">
        <v>0.73909716753999999</v>
      </c>
      <c r="BJ21" s="355">
        <v>0.76752129612999997</v>
      </c>
      <c r="BK21" s="355">
        <v>0.76295584465999999</v>
      </c>
      <c r="BL21" s="355">
        <v>0.76019422896</v>
      </c>
      <c r="BM21" s="355">
        <v>0.75605160130000004</v>
      </c>
      <c r="BN21" s="355">
        <v>0.74689685660000005</v>
      </c>
      <c r="BO21" s="355">
        <v>0.75007167321000001</v>
      </c>
      <c r="BP21" s="355">
        <v>0.73663660543999998</v>
      </c>
      <c r="BQ21" s="355">
        <v>0.67480745798999997</v>
      </c>
      <c r="BR21" s="355">
        <v>0.61676115287</v>
      </c>
      <c r="BS21" s="355">
        <v>0.71789435751999997</v>
      </c>
      <c r="BT21" s="355">
        <v>0.74417385234</v>
      </c>
      <c r="BU21" s="355">
        <v>0.74108052981999994</v>
      </c>
      <c r="BV21" s="355">
        <v>0.73796159842999998</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55"/>
      <c r="AZ22" s="855"/>
      <c r="BA22" s="855"/>
      <c r="BB22" s="855"/>
      <c r="BC22" s="855"/>
      <c r="BD22" s="855"/>
      <c r="BE22" s="855"/>
      <c r="BF22" s="855"/>
      <c r="BG22" s="855"/>
      <c r="BH22" s="855"/>
      <c r="BI22" s="8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66">
        <v>13.3291</v>
      </c>
      <c r="AZ23" s="866">
        <v>13.6082</v>
      </c>
      <c r="BA23" s="866">
        <v>13.658899999999999</v>
      </c>
      <c r="BB23" s="866">
        <v>13.613</v>
      </c>
      <c r="BC23" s="866">
        <v>13.528499999999999</v>
      </c>
      <c r="BD23" s="866">
        <v>13.617699999999999</v>
      </c>
      <c r="BE23" s="866">
        <v>13.582000000000001</v>
      </c>
      <c r="BF23" s="866">
        <v>13.635300000000001</v>
      </c>
      <c r="BG23" s="866">
        <v>13.720564213999999</v>
      </c>
      <c r="BH23" s="866">
        <v>13.700857769000001</v>
      </c>
      <c r="BI23" s="866">
        <v>13.807499590000001</v>
      </c>
      <c r="BJ23" s="388">
        <v>13.575687844999999</v>
      </c>
      <c r="BK23" s="388">
        <v>13.724316686</v>
      </c>
      <c r="BL23" s="388">
        <v>13.871296215999999</v>
      </c>
      <c r="BM23" s="388">
        <v>13.868603866000001</v>
      </c>
      <c r="BN23" s="388">
        <v>13.825352486</v>
      </c>
      <c r="BO23" s="388">
        <v>13.727993225000001</v>
      </c>
      <c r="BP23" s="388">
        <v>13.749966997</v>
      </c>
      <c r="BQ23" s="388">
        <v>13.677473658</v>
      </c>
      <c r="BR23" s="388">
        <v>13.52841235</v>
      </c>
      <c r="BS23" s="388">
        <v>13.662992504</v>
      </c>
      <c r="BT23" s="388">
        <v>13.807021647999999</v>
      </c>
      <c r="BU23" s="388">
        <v>13.834032152000001</v>
      </c>
      <c r="BV23" s="388">
        <v>13.848507892000001</v>
      </c>
    </row>
    <row r="24" spans="1:74" ht="11.1"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55">
        <v>0.55189999999999995</v>
      </c>
      <c r="AZ24" s="855">
        <v>0.58660000000000001</v>
      </c>
      <c r="BA24" s="855">
        <v>0.58260000000000001</v>
      </c>
      <c r="BB24" s="855">
        <v>0.56859999999999999</v>
      </c>
      <c r="BC24" s="855">
        <v>0.57520000000000004</v>
      </c>
      <c r="BD24" s="855">
        <v>0.57179999999999997</v>
      </c>
      <c r="BE24" s="855">
        <v>0.56769999999999998</v>
      </c>
      <c r="BF24" s="855">
        <v>0.56499999999999995</v>
      </c>
      <c r="BG24" s="855">
        <v>0.56160729895999995</v>
      </c>
      <c r="BH24" s="855">
        <v>0.55836517809999997</v>
      </c>
      <c r="BI24" s="855">
        <v>0.55635976138999998</v>
      </c>
      <c r="BJ24" s="355">
        <v>0.55364406655999998</v>
      </c>
      <c r="BK24" s="355">
        <v>0.55081235345000001</v>
      </c>
      <c r="BL24" s="355">
        <v>0.54834900802999997</v>
      </c>
      <c r="BM24" s="355">
        <v>0.54567193820000004</v>
      </c>
      <c r="BN24" s="355">
        <v>0.54317429638000003</v>
      </c>
      <c r="BO24" s="355">
        <v>0.54075151918999997</v>
      </c>
      <c r="BP24" s="355">
        <v>0.53832846875999996</v>
      </c>
      <c r="BQ24" s="355">
        <v>0.53586505511000004</v>
      </c>
      <c r="BR24" s="355">
        <v>0.53344003059</v>
      </c>
      <c r="BS24" s="355">
        <v>0.53105045189</v>
      </c>
      <c r="BT24" s="355">
        <v>0.52863176592000005</v>
      </c>
      <c r="BU24" s="355">
        <v>0.52635643362999995</v>
      </c>
      <c r="BV24" s="355">
        <v>0.52409230298999998</v>
      </c>
    </row>
    <row r="25" spans="1:74" ht="11.1"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55">
        <v>1.9809000000000001</v>
      </c>
      <c r="AZ25" s="855">
        <v>2.2349000000000001</v>
      </c>
      <c r="BA25" s="855">
        <v>2.2746</v>
      </c>
      <c r="BB25" s="855">
        <v>2.1823000000000001</v>
      </c>
      <c r="BC25" s="855">
        <v>2.1240999999999999</v>
      </c>
      <c r="BD25" s="855">
        <v>2.2486999999999999</v>
      </c>
      <c r="BE25" s="855">
        <v>2.1855000000000002</v>
      </c>
      <c r="BF25" s="855">
        <v>2.2502</v>
      </c>
      <c r="BG25" s="855">
        <v>2.1786903030000002</v>
      </c>
      <c r="BH25" s="855">
        <v>2.0332250294000001</v>
      </c>
      <c r="BI25" s="855">
        <v>2.2575993723000001</v>
      </c>
      <c r="BJ25" s="355">
        <v>2.1039451646999998</v>
      </c>
      <c r="BK25" s="355">
        <v>2.2002910407999998</v>
      </c>
      <c r="BL25" s="355">
        <v>2.2464401655000001</v>
      </c>
      <c r="BM25" s="355">
        <v>2.2444874843</v>
      </c>
      <c r="BN25" s="355">
        <v>2.2259317126</v>
      </c>
      <c r="BO25" s="355">
        <v>2.1635026504999999</v>
      </c>
      <c r="BP25" s="355">
        <v>2.2199819371</v>
      </c>
      <c r="BQ25" s="355">
        <v>2.2171431653</v>
      </c>
      <c r="BR25" s="355">
        <v>2.0744907169000002</v>
      </c>
      <c r="BS25" s="355">
        <v>2.1611140343000002</v>
      </c>
      <c r="BT25" s="355">
        <v>2.2226671476000002</v>
      </c>
      <c r="BU25" s="355">
        <v>2.2198396926999999</v>
      </c>
      <c r="BV25" s="355">
        <v>2.2170444189</v>
      </c>
    </row>
    <row r="26" spans="1:74" ht="11.1"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55">
        <v>10.4506</v>
      </c>
      <c r="AZ26" s="855">
        <v>10.4412</v>
      </c>
      <c r="BA26" s="855">
        <v>10.441599999999999</v>
      </c>
      <c r="BB26" s="855">
        <v>10.5006</v>
      </c>
      <c r="BC26" s="855">
        <v>10.4664</v>
      </c>
      <c r="BD26" s="855">
        <v>10.432700000000001</v>
      </c>
      <c r="BE26" s="855">
        <v>10.463200000000001</v>
      </c>
      <c r="BF26" s="855">
        <v>10.453099999999999</v>
      </c>
      <c r="BG26" s="855">
        <v>10.596889343999999</v>
      </c>
      <c r="BH26" s="855">
        <v>10.725258788</v>
      </c>
      <c r="BI26" s="855">
        <v>10.608358317</v>
      </c>
      <c r="BJ26" s="355">
        <v>10.532283452</v>
      </c>
      <c r="BK26" s="355">
        <v>10.586517546</v>
      </c>
      <c r="BL26" s="355">
        <v>10.690088236999999</v>
      </c>
      <c r="BM26" s="355">
        <v>10.692862297</v>
      </c>
      <c r="BN26" s="355">
        <v>10.671209914</v>
      </c>
      <c r="BO26" s="355">
        <v>10.639392730999999</v>
      </c>
      <c r="BP26" s="355">
        <v>10.607933128999999</v>
      </c>
      <c r="BQ26" s="355">
        <v>10.541016341000001</v>
      </c>
      <c r="BR26" s="355">
        <v>10.537669266</v>
      </c>
      <c r="BS26" s="355">
        <v>10.58828602</v>
      </c>
      <c r="BT26" s="355">
        <v>10.674134361</v>
      </c>
      <c r="BU26" s="355">
        <v>10.706713325999999</v>
      </c>
      <c r="BV26" s="355">
        <v>10.727261951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55"/>
      <c r="AZ27" s="855"/>
      <c r="BA27" s="855"/>
      <c r="BB27" s="855"/>
      <c r="BC27" s="855"/>
      <c r="BD27" s="855"/>
      <c r="BE27" s="855"/>
      <c r="BF27" s="855"/>
      <c r="BG27" s="855"/>
      <c r="BH27" s="855"/>
      <c r="BI27" s="8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274999999999999</v>
      </c>
      <c r="D28" s="105">
        <v>3.0265</v>
      </c>
      <c r="E28" s="105">
        <v>3.0326</v>
      </c>
      <c r="F28" s="105">
        <v>3.0535000000000001</v>
      </c>
      <c r="G28" s="105">
        <v>3.0636000000000001</v>
      </c>
      <c r="H28" s="105">
        <v>3.0806</v>
      </c>
      <c r="I28" s="105">
        <v>3.0956999999999999</v>
      </c>
      <c r="J28" s="105">
        <v>3.1069</v>
      </c>
      <c r="K28" s="105">
        <v>3.1219999999999999</v>
      </c>
      <c r="L28" s="105">
        <v>3.121</v>
      </c>
      <c r="M28" s="105">
        <v>3.1469999999999998</v>
      </c>
      <c r="N28" s="105">
        <v>3.0929000000000002</v>
      </c>
      <c r="O28" s="105">
        <v>3.0865999999999998</v>
      </c>
      <c r="P28" s="105">
        <v>3.1335999999999999</v>
      </c>
      <c r="Q28" s="105">
        <v>3.1945999999999999</v>
      </c>
      <c r="R28" s="105">
        <v>3.2263999999999999</v>
      </c>
      <c r="S28" s="105">
        <v>3.2073999999999998</v>
      </c>
      <c r="T28" s="105">
        <v>3.2544</v>
      </c>
      <c r="U28" s="105">
        <v>3.2694000000000001</v>
      </c>
      <c r="V28" s="105">
        <v>3.2742</v>
      </c>
      <c r="W28" s="105">
        <v>3.2782</v>
      </c>
      <c r="X28" s="105">
        <v>3.2831999999999999</v>
      </c>
      <c r="Y28" s="105">
        <v>3.1922000000000001</v>
      </c>
      <c r="Z28" s="105">
        <v>3.1785000000000001</v>
      </c>
      <c r="AA28" s="105">
        <v>3.1480999999999999</v>
      </c>
      <c r="AB28" s="105">
        <v>3.1745000000000001</v>
      </c>
      <c r="AC28" s="105">
        <v>3.2052999999999998</v>
      </c>
      <c r="AD28" s="105">
        <v>3.1999</v>
      </c>
      <c r="AE28" s="105">
        <v>3.1861000000000002</v>
      </c>
      <c r="AF28" s="105">
        <v>3.1884999999999999</v>
      </c>
      <c r="AG28" s="105">
        <v>3.1027</v>
      </c>
      <c r="AH28" s="105">
        <v>3.1770999999999998</v>
      </c>
      <c r="AI28" s="105">
        <v>3.1859000000000002</v>
      </c>
      <c r="AJ28" s="105">
        <v>3.1884999999999999</v>
      </c>
      <c r="AK28" s="105">
        <v>3.1823999999999999</v>
      </c>
      <c r="AL28" s="105">
        <v>3.15</v>
      </c>
      <c r="AM28" s="105">
        <v>3.1682999999999999</v>
      </c>
      <c r="AN28" s="105">
        <v>3.1070000000000002</v>
      </c>
      <c r="AO28" s="105">
        <v>3.1158999999999999</v>
      </c>
      <c r="AP28" s="105">
        <v>3.1541000000000001</v>
      </c>
      <c r="AQ28" s="105">
        <v>3.1505000000000001</v>
      </c>
      <c r="AR28" s="105">
        <v>3.1431</v>
      </c>
      <c r="AS28" s="105">
        <v>3.1509</v>
      </c>
      <c r="AT28" s="105">
        <v>3.1273</v>
      </c>
      <c r="AU28" s="105">
        <v>3.1307999999999998</v>
      </c>
      <c r="AV28" s="105">
        <v>3.1507000000000001</v>
      </c>
      <c r="AW28" s="105">
        <v>3.1520000000000001</v>
      </c>
      <c r="AX28" s="105">
        <v>3.1463000000000001</v>
      </c>
      <c r="AY28" s="866">
        <v>3.1534</v>
      </c>
      <c r="AZ28" s="866">
        <v>3.1553</v>
      </c>
      <c r="BA28" s="866">
        <v>3.1749999999999998</v>
      </c>
      <c r="BB28" s="866">
        <v>3.1680999999999999</v>
      </c>
      <c r="BC28" s="866">
        <v>3.2006999999999999</v>
      </c>
      <c r="BD28" s="866">
        <v>3.2747000000000002</v>
      </c>
      <c r="BE28" s="866">
        <v>3.2378999999999998</v>
      </c>
      <c r="BF28" s="866">
        <v>3.2446999999999999</v>
      </c>
      <c r="BG28" s="866">
        <v>3.2333217998000001</v>
      </c>
      <c r="BH28" s="866">
        <v>3.2590878141999999</v>
      </c>
      <c r="BI28" s="866">
        <v>3.2593406881</v>
      </c>
      <c r="BJ28" s="388">
        <v>3.2511944825999999</v>
      </c>
      <c r="BK28" s="388">
        <v>3.2426570553</v>
      </c>
      <c r="BL28" s="388">
        <v>3.2543016049000002</v>
      </c>
      <c r="BM28" s="388">
        <v>3.2660374866000002</v>
      </c>
      <c r="BN28" s="388">
        <v>3.2752038286</v>
      </c>
      <c r="BO28" s="388">
        <v>3.2640508757000002</v>
      </c>
      <c r="BP28" s="388">
        <v>3.2764235989000001</v>
      </c>
      <c r="BQ28" s="388">
        <v>3.31215086</v>
      </c>
      <c r="BR28" s="388">
        <v>3.3227792866999999</v>
      </c>
      <c r="BS28" s="388">
        <v>3.3473997836999998</v>
      </c>
      <c r="BT28" s="388">
        <v>3.3450281138000002</v>
      </c>
      <c r="BU28" s="388">
        <v>3.3803584240000002</v>
      </c>
      <c r="BV28" s="388">
        <v>3.3682219613000002</v>
      </c>
    </row>
    <row r="29" spans="1:74" ht="11.1"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55">
        <v>0.99670000000000003</v>
      </c>
      <c r="AZ29" s="855">
        <v>0.99560000000000004</v>
      </c>
      <c r="BA29" s="855">
        <v>0.99580000000000002</v>
      </c>
      <c r="BB29" s="855">
        <v>0.99560000000000004</v>
      </c>
      <c r="BC29" s="855">
        <v>1.0004999999999999</v>
      </c>
      <c r="BD29" s="855">
        <v>1.0064</v>
      </c>
      <c r="BE29" s="855">
        <v>1.0118</v>
      </c>
      <c r="BF29" s="855">
        <v>1.0172000000000001</v>
      </c>
      <c r="BG29" s="855">
        <v>1.0179066923</v>
      </c>
      <c r="BH29" s="855">
        <v>1.0245048183000001</v>
      </c>
      <c r="BI29" s="855">
        <v>1.0378365861000001</v>
      </c>
      <c r="BJ29" s="355">
        <v>1.0419376613</v>
      </c>
      <c r="BK29" s="355">
        <v>1.0434160639000001</v>
      </c>
      <c r="BL29" s="355">
        <v>1.0393570226</v>
      </c>
      <c r="BM29" s="355">
        <v>1.0443179630999999</v>
      </c>
      <c r="BN29" s="355">
        <v>1.0492736449</v>
      </c>
      <c r="BO29" s="355">
        <v>1.0492611159</v>
      </c>
      <c r="BP29" s="355">
        <v>1.0492490433999999</v>
      </c>
      <c r="BQ29" s="355">
        <v>1.0492285139999999</v>
      </c>
      <c r="BR29" s="355">
        <v>1.0491997907999999</v>
      </c>
      <c r="BS29" s="355">
        <v>1.0492398885000001</v>
      </c>
      <c r="BT29" s="355">
        <v>1.0492061851000001</v>
      </c>
      <c r="BU29" s="355">
        <v>1.0492034020000001</v>
      </c>
      <c r="BV29" s="355">
        <v>1.0493083141999999</v>
      </c>
    </row>
    <row r="30" spans="1:74" ht="11.1" customHeight="1" x14ac:dyDescent="0.2">
      <c r="A30" s="323" t="s">
        <v>578</v>
      </c>
      <c r="B30" s="402" t="s">
        <v>958</v>
      </c>
      <c r="C30" s="289">
        <v>1.7421</v>
      </c>
      <c r="D30" s="289">
        <v>1.7471000000000001</v>
      </c>
      <c r="E30" s="289">
        <v>1.7471000000000001</v>
      </c>
      <c r="F30" s="289">
        <v>1.7670999999999999</v>
      </c>
      <c r="G30" s="289">
        <v>1.7670999999999999</v>
      </c>
      <c r="H30" s="289">
        <v>1.7721</v>
      </c>
      <c r="I30" s="289">
        <v>1.7770999999999999</v>
      </c>
      <c r="J30" s="289">
        <v>1.7767999999999999</v>
      </c>
      <c r="K30" s="289">
        <v>1.7767999999999999</v>
      </c>
      <c r="L30" s="289">
        <v>1.7767999999999999</v>
      </c>
      <c r="M30" s="289">
        <v>1.7767999999999999</v>
      </c>
      <c r="N30" s="289">
        <v>1.7767999999999999</v>
      </c>
      <c r="O30" s="289">
        <v>1.7865</v>
      </c>
      <c r="P30" s="289">
        <v>1.7264999999999999</v>
      </c>
      <c r="Q30" s="289">
        <v>1.7615000000000001</v>
      </c>
      <c r="R30" s="289">
        <v>1.7965</v>
      </c>
      <c r="S30" s="289">
        <v>1.7965</v>
      </c>
      <c r="T30" s="289">
        <v>1.7965</v>
      </c>
      <c r="U30" s="289">
        <v>1.7965</v>
      </c>
      <c r="V30" s="289">
        <v>1.7965</v>
      </c>
      <c r="W30" s="289">
        <v>1.7965</v>
      </c>
      <c r="X30" s="289">
        <v>1.8015000000000001</v>
      </c>
      <c r="Y30" s="289">
        <v>1.8015000000000001</v>
      </c>
      <c r="Z30" s="289">
        <v>1.8015000000000001</v>
      </c>
      <c r="AA30" s="289">
        <v>1.8266</v>
      </c>
      <c r="AB30" s="289">
        <v>1.8268</v>
      </c>
      <c r="AC30" s="289">
        <v>1.8267</v>
      </c>
      <c r="AD30" s="289">
        <v>1.8266</v>
      </c>
      <c r="AE30" s="289">
        <v>1.8267</v>
      </c>
      <c r="AF30" s="289">
        <v>1.8268</v>
      </c>
      <c r="AG30" s="289">
        <v>1.8268</v>
      </c>
      <c r="AH30" s="289">
        <v>1.8268</v>
      </c>
      <c r="AI30" s="289">
        <v>1.8268</v>
      </c>
      <c r="AJ30" s="289">
        <v>1.8267</v>
      </c>
      <c r="AK30" s="289">
        <v>1.8268</v>
      </c>
      <c r="AL30" s="289">
        <v>1.8259000000000001</v>
      </c>
      <c r="AM30" s="289">
        <v>1.8398000000000001</v>
      </c>
      <c r="AN30" s="289">
        <v>1.8403</v>
      </c>
      <c r="AO30" s="289">
        <v>1.8399000000000001</v>
      </c>
      <c r="AP30" s="289">
        <v>1.8499000000000001</v>
      </c>
      <c r="AQ30" s="289">
        <v>1.8499000000000001</v>
      </c>
      <c r="AR30" s="289">
        <v>1.8499000000000001</v>
      </c>
      <c r="AS30" s="289">
        <v>1.8593999999999999</v>
      </c>
      <c r="AT30" s="289">
        <v>1.8593999999999999</v>
      </c>
      <c r="AU30" s="289">
        <v>1.8597999999999999</v>
      </c>
      <c r="AV30" s="289">
        <v>1.8596999999999999</v>
      </c>
      <c r="AW30" s="289">
        <v>1.8596999999999999</v>
      </c>
      <c r="AX30" s="289">
        <v>1.8596999999999999</v>
      </c>
      <c r="AY30" s="855">
        <v>1.8749</v>
      </c>
      <c r="AZ30" s="855">
        <v>1.8868</v>
      </c>
      <c r="BA30" s="855">
        <v>1.8866000000000001</v>
      </c>
      <c r="BB30" s="855">
        <v>1.8666</v>
      </c>
      <c r="BC30" s="855">
        <v>1.8864000000000001</v>
      </c>
      <c r="BD30" s="855">
        <v>1.8865000000000001</v>
      </c>
      <c r="BE30" s="855">
        <v>1.8983000000000001</v>
      </c>
      <c r="BF30" s="855">
        <v>1.9067000000000001</v>
      </c>
      <c r="BG30" s="855">
        <v>1.9010296610999999</v>
      </c>
      <c r="BH30" s="855">
        <v>1.9064005097000001</v>
      </c>
      <c r="BI30" s="855">
        <v>1.9064656882</v>
      </c>
      <c r="BJ30" s="355">
        <v>1.9065288023</v>
      </c>
      <c r="BK30" s="355">
        <v>1.9063241876000001</v>
      </c>
      <c r="BL30" s="355">
        <v>1.9064766499000001</v>
      </c>
      <c r="BM30" s="355">
        <v>1.9063991228999999</v>
      </c>
      <c r="BN30" s="355">
        <v>1.9064574167999999</v>
      </c>
      <c r="BO30" s="355">
        <v>1.9064716839</v>
      </c>
      <c r="BP30" s="355">
        <v>1.9065814802000001</v>
      </c>
      <c r="BQ30" s="355">
        <v>1.9545691372</v>
      </c>
      <c r="BR30" s="355">
        <v>1.9545565609</v>
      </c>
      <c r="BS30" s="355">
        <v>1.9745610369</v>
      </c>
      <c r="BT30" s="355">
        <v>1.9744670897000001</v>
      </c>
      <c r="BU30" s="355">
        <v>2.0145416163999998</v>
      </c>
      <c r="BV30" s="355">
        <v>2.0146080377</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55"/>
      <c r="AZ31" s="855"/>
      <c r="BA31" s="855"/>
      <c r="BB31" s="855"/>
      <c r="BC31" s="855"/>
      <c r="BD31" s="855"/>
      <c r="BE31" s="855"/>
      <c r="BF31" s="855"/>
      <c r="BG31" s="855"/>
      <c r="BH31" s="855"/>
      <c r="BI31" s="8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66">
        <v>2.5314000000000001</v>
      </c>
      <c r="AZ32" s="866">
        <v>2.5796000000000001</v>
      </c>
      <c r="BA32" s="866">
        <v>2.5592999999999999</v>
      </c>
      <c r="BB32" s="866">
        <v>2.5566</v>
      </c>
      <c r="BC32" s="866">
        <v>2.5566</v>
      </c>
      <c r="BD32" s="866">
        <v>2.5211000000000001</v>
      </c>
      <c r="BE32" s="866">
        <v>2.706</v>
      </c>
      <c r="BF32" s="866">
        <v>2.6509</v>
      </c>
      <c r="BG32" s="866">
        <v>2.6697604937000001</v>
      </c>
      <c r="BH32" s="866">
        <v>2.6457335218</v>
      </c>
      <c r="BI32" s="866">
        <v>2.6510691807</v>
      </c>
      <c r="BJ32" s="388">
        <v>2.6913952888999999</v>
      </c>
      <c r="BK32" s="388">
        <v>2.6341359519999998</v>
      </c>
      <c r="BL32" s="388">
        <v>2.6365866478000002</v>
      </c>
      <c r="BM32" s="388">
        <v>2.6375997180000001</v>
      </c>
      <c r="BN32" s="388">
        <v>2.6339043370000002</v>
      </c>
      <c r="BO32" s="388">
        <v>2.6351076914</v>
      </c>
      <c r="BP32" s="388">
        <v>2.6375149237</v>
      </c>
      <c r="BQ32" s="388">
        <v>2.6586505565</v>
      </c>
      <c r="BR32" s="388">
        <v>2.6707811464</v>
      </c>
      <c r="BS32" s="388">
        <v>2.6819446244999998</v>
      </c>
      <c r="BT32" s="388">
        <v>2.6878888039</v>
      </c>
      <c r="BU32" s="388">
        <v>2.6991970557</v>
      </c>
      <c r="BV32" s="388">
        <v>2.7114836549999999</v>
      </c>
    </row>
    <row r="33" spans="1:74" ht="11.1"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55">
        <v>1.0637000000000001</v>
      </c>
      <c r="AZ33" s="855">
        <v>1.0936999999999999</v>
      </c>
      <c r="BA33" s="855">
        <v>1.0837000000000001</v>
      </c>
      <c r="BB33" s="855">
        <v>1.0737000000000001</v>
      </c>
      <c r="BC33" s="855">
        <v>1.0337000000000001</v>
      </c>
      <c r="BD33" s="855">
        <v>0.93359999999999999</v>
      </c>
      <c r="BE33" s="855">
        <v>1.1335999999999999</v>
      </c>
      <c r="BF33" s="855">
        <v>1.0637000000000001</v>
      </c>
      <c r="BG33" s="855">
        <v>1.0736407331</v>
      </c>
      <c r="BH33" s="855">
        <v>1.0536531570000001</v>
      </c>
      <c r="BI33" s="855">
        <v>1.0736453067</v>
      </c>
      <c r="BJ33" s="355">
        <v>1.0936377048999999</v>
      </c>
      <c r="BK33" s="355">
        <v>1.0701178440000001</v>
      </c>
      <c r="BL33" s="355">
        <v>1.0700994807999999</v>
      </c>
      <c r="BM33" s="355">
        <v>1.0701088185000001</v>
      </c>
      <c r="BN33" s="355">
        <v>1.0701017973</v>
      </c>
      <c r="BO33" s="355">
        <v>1.0701000788999999</v>
      </c>
      <c r="BP33" s="355">
        <v>1.0700868546</v>
      </c>
      <c r="BQ33" s="355">
        <v>1.0960883412</v>
      </c>
      <c r="BR33" s="355">
        <v>1.1060898560000001</v>
      </c>
      <c r="BS33" s="355">
        <v>1.1160893168999999</v>
      </c>
      <c r="BT33" s="355">
        <v>1.1261006323</v>
      </c>
      <c r="BU33" s="355">
        <v>1.1360916560000001</v>
      </c>
      <c r="BV33" s="355">
        <v>1.1460836559000001</v>
      </c>
    </row>
    <row r="34" spans="1:74" ht="11.1"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55">
        <v>0.61799999999999999</v>
      </c>
      <c r="AZ34" s="855">
        <v>0.6109</v>
      </c>
      <c r="BA34" s="855">
        <v>0.6099</v>
      </c>
      <c r="BB34" s="855">
        <v>0.6099</v>
      </c>
      <c r="BC34" s="855">
        <v>0.6099</v>
      </c>
      <c r="BD34" s="855">
        <v>0.6099</v>
      </c>
      <c r="BE34" s="855">
        <v>0.58889999999999998</v>
      </c>
      <c r="BF34" s="855">
        <v>0.60389999999999999</v>
      </c>
      <c r="BG34" s="855">
        <v>0.62237273182999997</v>
      </c>
      <c r="BH34" s="855">
        <v>0.62238550561999995</v>
      </c>
      <c r="BI34" s="855">
        <v>0.62237743422000003</v>
      </c>
      <c r="BJ34" s="355">
        <v>0.62236961846000005</v>
      </c>
      <c r="BK34" s="355">
        <v>0.59939913261</v>
      </c>
      <c r="BL34" s="355">
        <v>0.59938025237000003</v>
      </c>
      <c r="BM34" s="355">
        <v>0.59938985296000002</v>
      </c>
      <c r="BN34" s="355">
        <v>0.59938263411000003</v>
      </c>
      <c r="BO34" s="355">
        <v>0.59938086732999996</v>
      </c>
      <c r="BP34" s="355">
        <v>0.59936727066999995</v>
      </c>
      <c r="BQ34" s="355">
        <v>0.59936879916999997</v>
      </c>
      <c r="BR34" s="355">
        <v>0.59937035655000004</v>
      </c>
      <c r="BS34" s="355">
        <v>0.59936980227000003</v>
      </c>
      <c r="BT34" s="355">
        <v>0.59938143625999996</v>
      </c>
      <c r="BU34" s="355">
        <v>0.59937220721999995</v>
      </c>
      <c r="BV34" s="355">
        <v>0.59936398190999995</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55"/>
      <c r="AZ35" s="855"/>
      <c r="BA35" s="855"/>
      <c r="BB35" s="855"/>
      <c r="BC35" s="855"/>
      <c r="BD35" s="855"/>
      <c r="BE35" s="855"/>
      <c r="BF35" s="855"/>
      <c r="BG35" s="855"/>
      <c r="BH35" s="855"/>
      <c r="BI35" s="8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66">
        <v>9.4093</v>
      </c>
      <c r="AZ36" s="866">
        <v>9.4263999999999992</v>
      </c>
      <c r="BA36" s="866">
        <v>9.5969999999999995</v>
      </c>
      <c r="BB36" s="866">
        <v>9.4260999999999999</v>
      </c>
      <c r="BC36" s="866">
        <v>9.4733000000000001</v>
      </c>
      <c r="BD36" s="866">
        <v>9.5774000000000008</v>
      </c>
      <c r="BE36" s="866">
        <v>9.4661000000000008</v>
      </c>
      <c r="BF36" s="866">
        <v>9.4845000000000006</v>
      </c>
      <c r="BG36" s="866">
        <v>9.4845653093000006</v>
      </c>
      <c r="BH36" s="866">
        <v>9.4830879498999998</v>
      </c>
      <c r="BI36" s="866">
        <v>9.6171538513999995</v>
      </c>
      <c r="BJ36" s="388">
        <v>9.5777849279999998</v>
      </c>
      <c r="BK36" s="388">
        <v>9.5852886876000003</v>
      </c>
      <c r="BL36" s="388">
        <v>9.5791569830000007</v>
      </c>
      <c r="BM36" s="388">
        <v>9.5635786306000004</v>
      </c>
      <c r="BN36" s="388">
        <v>9.5808330860000002</v>
      </c>
      <c r="BO36" s="388">
        <v>9.6034054238</v>
      </c>
      <c r="BP36" s="388">
        <v>9.6521423609999992</v>
      </c>
      <c r="BQ36" s="388">
        <v>9.5737182298000008</v>
      </c>
      <c r="BR36" s="388">
        <v>9.6059646014000002</v>
      </c>
      <c r="BS36" s="388">
        <v>9.6164886468000006</v>
      </c>
      <c r="BT36" s="388">
        <v>9.6277141413000003</v>
      </c>
      <c r="BU36" s="388">
        <v>9.6586158854999997</v>
      </c>
      <c r="BV36" s="388">
        <v>9.6146200759999996</v>
      </c>
    </row>
    <row r="37" spans="1:74" ht="11.1"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55">
        <v>5.4579000000000004</v>
      </c>
      <c r="AZ37" s="855">
        <v>5.4587000000000003</v>
      </c>
      <c r="BA37" s="855">
        <v>5.6163999999999996</v>
      </c>
      <c r="BB37" s="855">
        <v>5.4287999999999998</v>
      </c>
      <c r="BC37" s="855">
        <v>5.4687999999999999</v>
      </c>
      <c r="BD37" s="855">
        <v>5.556</v>
      </c>
      <c r="BE37" s="855">
        <v>5.3943000000000003</v>
      </c>
      <c r="BF37" s="855">
        <v>5.4207999999999998</v>
      </c>
      <c r="BG37" s="855">
        <v>5.4448518357999998</v>
      </c>
      <c r="BH37" s="855">
        <v>5.360894794</v>
      </c>
      <c r="BI37" s="855">
        <v>5.4815007673</v>
      </c>
      <c r="BJ37" s="355">
        <v>5.4329174316</v>
      </c>
      <c r="BK37" s="355">
        <v>5.4595883035000004</v>
      </c>
      <c r="BL37" s="355">
        <v>5.4471821532</v>
      </c>
      <c r="BM37" s="355">
        <v>5.4408689381000004</v>
      </c>
      <c r="BN37" s="355">
        <v>5.4516549501</v>
      </c>
      <c r="BO37" s="355">
        <v>5.4744566463000002</v>
      </c>
      <c r="BP37" s="355">
        <v>5.5099583921999997</v>
      </c>
      <c r="BQ37" s="355">
        <v>5.4393163026</v>
      </c>
      <c r="BR37" s="355">
        <v>5.4762207460000001</v>
      </c>
      <c r="BS37" s="355">
        <v>5.4971245394999997</v>
      </c>
      <c r="BT37" s="355">
        <v>5.5154434093000004</v>
      </c>
      <c r="BU37" s="355">
        <v>5.5338000254999997</v>
      </c>
      <c r="BV37" s="355">
        <v>5.4849528229000004</v>
      </c>
    </row>
    <row r="38" spans="1:74" ht="11.1"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55">
        <v>1.0267999999999999</v>
      </c>
      <c r="AZ38" s="855">
        <v>1.0085</v>
      </c>
      <c r="BA38" s="855">
        <v>1.016</v>
      </c>
      <c r="BB38" s="855">
        <v>1.0057</v>
      </c>
      <c r="BC38" s="855">
        <v>1.0059</v>
      </c>
      <c r="BD38" s="855">
        <v>1.0051000000000001</v>
      </c>
      <c r="BE38" s="855">
        <v>1.0026999999999999</v>
      </c>
      <c r="BF38" s="855">
        <v>1.0251999999999999</v>
      </c>
      <c r="BG38" s="855">
        <v>1.0086423641</v>
      </c>
      <c r="BH38" s="855">
        <v>1.0230354560999999</v>
      </c>
      <c r="BI38" s="855">
        <v>1.0368288268000001</v>
      </c>
      <c r="BJ38" s="355">
        <v>1.0429302710999999</v>
      </c>
      <c r="BK38" s="355">
        <v>1.0548777881</v>
      </c>
      <c r="BL38" s="355">
        <v>1.0508961226</v>
      </c>
      <c r="BM38" s="355">
        <v>1.0487986816999999</v>
      </c>
      <c r="BN38" s="355">
        <v>1.0504460601000001</v>
      </c>
      <c r="BO38" s="355">
        <v>1.0525559791000001</v>
      </c>
      <c r="BP38" s="355">
        <v>1.0558838985000001</v>
      </c>
      <c r="BQ38" s="355">
        <v>1.0564820723999999</v>
      </c>
      <c r="BR38" s="355">
        <v>1.0542384463000001</v>
      </c>
      <c r="BS38" s="355">
        <v>1.0477815734</v>
      </c>
      <c r="BT38" s="355">
        <v>1.0517877841000001</v>
      </c>
      <c r="BU38" s="355">
        <v>1.0658148274000001</v>
      </c>
      <c r="BV38" s="355">
        <v>1.0720488169</v>
      </c>
    </row>
    <row r="39" spans="1:74" ht="11.1"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55">
        <v>0.8488</v>
      </c>
      <c r="AZ39" s="855">
        <v>0.84660000000000002</v>
      </c>
      <c r="BA39" s="855">
        <v>0.85029999999999994</v>
      </c>
      <c r="BB39" s="855">
        <v>0.84930000000000005</v>
      </c>
      <c r="BC39" s="855">
        <v>0.8508</v>
      </c>
      <c r="BD39" s="855">
        <v>0.85619999999999996</v>
      </c>
      <c r="BE39" s="855">
        <v>0.86809999999999998</v>
      </c>
      <c r="BF39" s="855">
        <v>0.8669</v>
      </c>
      <c r="BG39" s="855">
        <v>0.83520890336999998</v>
      </c>
      <c r="BH39" s="855">
        <v>0.85058608280000003</v>
      </c>
      <c r="BI39" s="855">
        <v>0.84957687693999995</v>
      </c>
      <c r="BJ39" s="355">
        <v>0.84856321181000005</v>
      </c>
      <c r="BK39" s="355">
        <v>0.85297121679999999</v>
      </c>
      <c r="BL39" s="355">
        <v>0.85215055561999997</v>
      </c>
      <c r="BM39" s="355">
        <v>0.85083308704000005</v>
      </c>
      <c r="BN39" s="355">
        <v>0.84980900963999995</v>
      </c>
      <c r="BO39" s="355">
        <v>0.84868982851999997</v>
      </c>
      <c r="BP39" s="355">
        <v>0.84777700298000003</v>
      </c>
      <c r="BQ39" s="355">
        <v>0.84660034049999999</v>
      </c>
      <c r="BR39" s="355">
        <v>0.84542317413000001</v>
      </c>
      <c r="BS39" s="355">
        <v>0.84428284285999999</v>
      </c>
      <c r="BT39" s="355">
        <v>0.84292990449000005</v>
      </c>
      <c r="BU39" s="355">
        <v>0.84194089189999999</v>
      </c>
      <c r="BV39" s="355">
        <v>0.84093437068999999</v>
      </c>
    </row>
    <row r="40" spans="1:74" ht="11.1"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55">
        <v>0.55979999999999996</v>
      </c>
      <c r="AZ40" s="855">
        <v>0.58589999999999998</v>
      </c>
      <c r="BA40" s="855">
        <v>0.57730000000000004</v>
      </c>
      <c r="BB40" s="855">
        <v>0.58220000000000005</v>
      </c>
      <c r="BC40" s="855">
        <v>0.61509999999999998</v>
      </c>
      <c r="BD40" s="855">
        <v>0.61229999999999996</v>
      </c>
      <c r="BE40" s="855">
        <v>0.62809999999999999</v>
      </c>
      <c r="BF40" s="855">
        <v>0.63319999999999999</v>
      </c>
      <c r="BG40" s="855">
        <v>0.63436206571999998</v>
      </c>
      <c r="BH40" s="855">
        <v>0.62299840126999995</v>
      </c>
      <c r="BI40" s="855">
        <v>0.62277311090999998</v>
      </c>
      <c r="BJ40" s="355">
        <v>0.62274337051999995</v>
      </c>
      <c r="BK40" s="355">
        <v>0.58917060962000001</v>
      </c>
      <c r="BL40" s="355">
        <v>0.59095303394999998</v>
      </c>
      <c r="BM40" s="355">
        <v>0.59261986528999999</v>
      </c>
      <c r="BN40" s="355">
        <v>0.59403756817999998</v>
      </c>
      <c r="BO40" s="355">
        <v>0.59788778649999996</v>
      </c>
      <c r="BP40" s="355">
        <v>0.59792958617000003</v>
      </c>
      <c r="BQ40" s="355">
        <v>0.59572503659999998</v>
      </c>
      <c r="BR40" s="355">
        <v>0.59351943005999996</v>
      </c>
      <c r="BS40" s="355">
        <v>0.59134756202000005</v>
      </c>
      <c r="BT40" s="355">
        <v>0.58897711251999996</v>
      </c>
      <c r="BU40" s="355">
        <v>0.58694509425999997</v>
      </c>
      <c r="BV40" s="355">
        <v>0.58489624559999998</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55"/>
      <c r="AZ41" s="855"/>
      <c r="BA41" s="855"/>
      <c r="BB41" s="855"/>
      <c r="BC41" s="855"/>
      <c r="BD41" s="855"/>
      <c r="BE41" s="855"/>
      <c r="BF41" s="855"/>
      <c r="BG41" s="855"/>
      <c r="BH41" s="855"/>
      <c r="BI41" s="8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55"/>
      <c r="AZ42" s="855"/>
      <c r="BA42" s="855"/>
      <c r="BB42" s="855"/>
      <c r="BC42" s="855"/>
      <c r="BD42" s="855"/>
      <c r="BE42" s="855"/>
      <c r="BF42" s="855"/>
      <c r="BG42" s="855"/>
      <c r="BH42" s="855"/>
      <c r="BI42" s="8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67">
        <v>1.4179999999999999</v>
      </c>
      <c r="AZ43" s="867">
        <v>1.206</v>
      </c>
      <c r="BA43" s="867">
        <v>1.206</v>
      </c>
      <c r="BB43" s="867">
        <v>1.196</v>
      </c>
      <c r="BC43" s="867">
        <v>1.163</v>
      </c>
      <c r="BD43" s="867">
        <v>1.0860000000000001</v>
      </c>
      <c r="BE43" s="867">
        <v>1.1439999999999999</v>
      </c>
      <c r="BF43" s="867">
        <v>0.98899999999999999</v>
      </c>
      <c r="BG43" s="867">
        <v>0.88600000000000001</v>
      </c>
      <c r="BH43" s="867">
        <v>0.878</v>
      </c>
      <c r="BI43" s="867">
        <v>0.996</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2" customHeight="1" x14ac:dyDescent="0.2">
      <c r="B44" s="1014" t="s">
        <v>830</v>
      </c>
      <c r="C44" s="1003"/>
      <c r="D44" s="1003"/>
      <c r="E44" s="1003"/>
      <c r="F44" s="1003"/>
      <c r="G44" s="1003"/>
      <c r="H44" s="1003"/>
      <c r="I44" s="1003"/>
      <c r="J44" s="1003"/>
      <c r="K44" s="1003"/>
      <c r="L44" s="1003"/>
      <c r="M44" s="1003"/>
      <c r="N44" s="1003"/>
      <c r="O44" s="1003"/>
      <c r="P44" s="1003"/>
      <c r="Q44" s="1003"/>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01" t="s">
        <v>824</v>
      </c>
      <c r="C45" s="1001"/>
      <c r="D45" s="1001"/>
      <c r="E45" s="1001"/>
      <c r="F45" s="1001"/>
      <c r="G45" s="1001"/>
      <c r="H45" s="1001"/>
      <c r="I45" s="1001"/>
      <c r="J45" s="1001"/>
      <c r="K45" s="1001"/>
      <c r="L45" s="1001"/>
      <c r="M45" s="1001"/>
      <c r="N45" s="1001"/>
      <c r="O45" s="1001"/>
      <c r="P45" s="1001"/>
      <c r="Q45" s="1001"/>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78" t="str">
        <f>Dates!$G$2</f>
        <v>EIA completed modeling and analysis for this report on Thursday, December 4, 2025.</v>
      </c>
      <c r="C47" s="965"/>
      <c r="D47" s="965"/>
      <c r="E47" s="965"/>
      <c r="F47" s="965"/>
      <c r="G47" s="965"/>
      <c r="H47" s="965"/>
      <c r="I47" s="965"/>
      <c r="J47" s="965"/>
      <c r="K47" s="965"/>
      <c r="L47" s="965"/>
      <c r="M47" s="965"/>
      <c r="N47" s="965"/>
      <c r="O47" s="965"/>
      <c r="P47" s="965"/>
      <c r="Q47" s="965"/>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1011" t="s">
        <v>483</v>
      </c>
      <c r="C48" s="1012"/>
      <c r="D48" s="1012"/>
      <c r="E48" s="1012"/>
      <c r="F48" s="1012"/>
      <c r="G48" s="1012"/>
      <c r="H48" s="1012"/>
      <c r="I48" s="1012"/>
      <c r="J48" s="1012"/>
      <c r="K48" s="1012"/>
      <c r="L48" s="1012"/>
      <c r="M48" s="1012"/>
      <c r="N48" s="1012"/>
      <c r="O48" s="1012"/>
      <c r="P48" s="1012"/>
      <c r="Q48" s="1012"/>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87" t="s">
        <v>1418</v>
      </c>
      <c r="C49" s="974"/>
      <c r="D49" s="974"/>
      <c r="E49" s="974"/>
      <c r="F49" s="974"/>
      <c r="G49" s="974"/>
      <c r="H49" s="974"/>
      <c r="I49" s="974"/>
      <c r="J49" s="974"/>
      <c r="K49" s="974"/>
      <c r="L49" s="974"/>
      <c r="M49" s="974"/>
      <c r="N49" s="974"/>
      <c r="O49" s="974"/>
      <c r="P49" s="974"/>
      <c r="Q49" s="974"/>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82" t="s">
        <v>492</v>
      </c>
      <c r="C50" s="1003"/>
      <c r="D50" s="1003"/>
      <c r="E50" s="1003"/>
      <c r="F50" s="1003"/>
      <c r="G50" s="1003"/>
      <c r="H50" s="1003"/>
      <c r="I50" s="1003"/>
      <c r="J50" s="1003"/>
      <c r="K50" s="1003"/>
      <c r="L50" s="1003"/>
      <c r="M50" s="1003"/>
      <c r="N50" s="1003"/>
      <c r="O50" s="1003"/>
      <c r="P50" s="1003"/>
      <c r="Q50" s="1003"/>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1004" t="s">
        <v>828</v>
      </c>
      <c r="C52" s="1003"/>
      <c r="D52" s="1003"/>
      <c r="E52" s="1003"/>
      <c r="F52" s="1003"/>
      <c r="G52" s="1003"/>
      <c r="H52" s="1003"/>
      <c r="I52" s="1003"/>
      <c r="J52" s="1003"/>
      <c r="K52" s="1003"/>
      <c r="L52" s="1003"/>
      <c r="M52" s="1003"/>
      <c r="N52" s="1003"/>
      <c r="O52" s="1003"/>
      <c r="P52" s="1003"/>
      <c r="Q52" s="1003"/>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989" t="s">
        <v>829</v>
      </c>
      <c r="C53" s="1003"/>
      <c r="D53" s="1003"/>
      <c r="E53" s="1003"/>
      <c r="F53" s="1003"/>
      <c r="G53" s="1003"/>
      <c r="H53" s="1003"/>
      <c r="I53" s="1003"/>
      <c r="J53" s="1003"/>
      <c r="K53" s="1003"/>
      <c r="L53" s="1003"/>
      <c r="M53" s="1003"/>
      <c r="N53" s="1003"/>
      <c r="O53" s="1003"/>
      <c r="P53" s="1003"/>
      <c r="Q53" s="1003"/>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1015"/>
      <c r="C60" s="1016"/>
      <c r="D60" s="1016"/>
      <c r="E60" s="1016"/>
      <c r="F60" s="1016"/>
      <c r="G60" s="1016"/>
      <c r="H60" s="1016"/>
      <c r="I60" s="1016"/>
      <c r="J60" s="1016"/>
      <c r="K60" s="1016"/>
      <c r="L60" s="1016"/>
      <c r="M60" s="1016"/>
      <c r="N60" s="1016"/>
      <c r="O60" s="1016"/>
      <c r="P60" s="1016"/>
      <c r="Q60" s="1016"/>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62" t="s">
        <v>479</v>
      </c>
      <c r="B1" s="1005" t="s">
        <v>895</v>
      </c>
      <c r="C1" s="965"/>
      <c r="D1" s="965"/>
      <c r="E1" s="965"/>
      <c r="F1" s="965"/>
      <c r="G1" s="965"/>
      <c r="H1" s="965"/>
      <c r="I1" s="965"/>
      <c r="J1" s="965"/>
      <c r="K1" s="965"/>
      <c r="L1" s="965"/>
      <c r="M1" s="965"/>
      <c r="N1" s="965"/>
      <c r="O1" s="965"/>
      <c r="P1" s="965"/>
      <c r="Q1" s="965"/>
      <c r="R1" s="965"/>
      <c r="S1" s="965"/>
      <c r="T1" s="965"/>
      <c r="U1" s="965"/>
      <c r="V1" s="965"/>
      <c r="W1" s="965"/>
      <c r="X1" s="965"/>
      <c r="Y1" s="965"/>
      <c r="Z1" s="965"/>
      <c r="AA1" s="965"/>
      <c r="AB1" s="965"/>
      <c r="AC1" s="965"/>
      <c r="AD1" s="965"/>
      <c r="AE1" s="965"/>
      <c r="AF1" s="965"/>
      <c r="AG1" s="965"/>
      <c r="AH1" s="965"/>
      <c r="AI1" s="965"/>
      <c r="AJ1" s="965"/>
      <c r="AK1" s="965"/>
      <c r="AL1" s="965"/>
    </row>
    <row r="2" spans="1:75" ht="12.75" x14ac:dyDescent="0.2">
      <c r="A2" s="963"/>
      <c r="B2" s="222" t="str">
        <f>"U.S. Energy Information Administration  |  Short-Term Energy Outlook  - "&amp;Dates!D1</f>
        <v>U.S. Energy Information Administration  |  Short-Term Energy Outlook  - Dec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4</v>
      </c>
      <c r="B3" s="308"/>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5" s="7" customFormat="1" x14ac:dyDescent="0.2">
      <c r="A4" s="322" t="str">
        <f>TEXT(Dates!$D$2,"dddd, mmmm d, yyyy")</f>
        <v>Thursday, December 4,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55"/>
      <c r="AZ5" s="855"/>
      <c r="BA5" s="855"/>
      <c r="BB5" s="855"/>
      <c r="BC5" s="855"/>
      <c r="BD5" s="866"/>
      <c r="BE5" s="866"/>
      <c r="BF5" s="866"/>
      <c r="BG5" s="866"/>
      <c r="BH5" s="866"/>
      <c r="BI5" s="866"/>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66">
        <v>102.76707356999999</v>
      </c>
      <c r="AZ6" s="866">
        <v>103.30590079</v>
      </c>
      <c r="BA6" s="866">
        <v>104.76962739</v>
      </c>
      <c r="BB6" s="866">
        <v>104.42624547</v>
      </c>
      <c r="BC6" s="866">
        <v>104.93206365</v>
      </c>
      <c r="BD6" s="866">
        <v>106.14901537</v>
      </c>
      <c r="BE6" s="866">
        <v>107.14333735</v>
      </c>
      <c r="BF6" s="866">
        <v>107.6312811</v>
      </c>
      <c r="BG6" s="866">
        <v>108.81665554999999</v>
      </c>
      <c r="BH6" s="866">
        <v>108.25205198</v>
      </c>
      <c r="BI6" s="866">
        <v>108.69609979000001</v>
      </c>
      <c r="BJ6" s="388">
        <v>107.07868378000001</v>
      </c>
      <c r="BK6" s="388">
        <v>106.59659558</v>
      </c>
      <c r="BL6" s="388">
        <v>106.41389023000001</v>
      </c>
      <c r="BM6" s="388">
        <v>106.47269614</v>
      </c>
      <c r="BN6" s="388">
        <v>106.8581622</v>
      </c>
      <c r="BO6" s="388">
        <v>107.1121375</v>
      </c>
      <c r="BP6" s="388">
        <v>107.78082585</v>
      </c>
      <c r="BQ6" s="388">
        <v>108.00414632</v>
      </c>
      <c r="BR6" s="388">
        <v>107.89055221</v>
      </c>
      <c r="BS6" s="388">
        <v>107.72320507000001</v>
      </c>
      <c r="BT6" s="388">
        <v>108.01655163</v>
      </c>
      <c r="BU6" s="388">
        <v>108.41960865999999</v>
      </c>
      <c r="BV6" s="388">
        <v>107.7619674</v>
      </c>
      <c r="BW6" s="398"/>
    </row>
    <row r="7" spans="1:75" ht="11.1"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55">
        <v>42.537799999999997</v>
      </c>
      <c r="AZ7" s="855">
        <v>42.874299999999998</v>
      </c>
      <c r="BA7" s="855">
        <v>43.227699999999999</v>
      </c>
      <c r="BB7" s="855">
        <v>42.930500000000002</v>
      </c>
      <c r="BC7" s="855">
        <v>43.250399999999999</v>
      </c>
      <c r="BD7" s="855">
        <v>44.114400000000003</v>
      </c>
      <c r="BE7" s="855">
        <v>43.747100000000003</v>
      </c>
      <c r="BF7" s="855">
        <v>43.828800000000001</v>
      </c>
      <c r="BG7" s="855">
        <v>44.992543136000002</v>
      </c>
      <c r="BH7" s="855">
        <v>44.694996162999999</v>
      </c>
      <c r="BI7" s="855">
        <v>44.666712902</v>
      </c>
      <c r="BJ7" s="355">
        <v>43.985381791999998</v>
      </c>
      <c r="BK7" s="355">
        <v>44.114451187</v>
      </c>
      <c r="BL7" s="355">
        <v>43.973886688999997</v>
      </c>
      <c r="BM7" s="355">
        <v>44.008079129000002</v>
      </c>
      <c r="BN7" s="355">
        <v>44.167050828999997</v>
      </c>
      <c r="BO7" s="355">
        <v>44.302644833000002</v>
      </c>
      <c r="BP7" s="355">
        <v>44.538207890999999</v>
      </c>
      <c r="BQ7" s="355">
        <v>44.459034998999996</v>
      </c>
      <c r="BR7" s="355">
        <v>44.314951911999998</v>
      </c>
      <c r="BS7" s="355">
        <v>44.436328121000003</v>
      </c>
      <c r="BT7" s="355">
        <v>44.509525730999997</v>
      </c>
      <c r="BU7" s="355">
        <v>44.434796943000002</v>
      </c>
      <c r="BV7" s="355">
        <v>44.234013079999997</v>
      </c>
      <c r="BW7" s="195"/>
    </row>
    <row r="8" spans="1:75" ht="11.1"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55">
        <v>22.346916289999999</v>
      </c>
      <c r="AZ8" s="855">
        <v>22.665700785999999</v>
      </c>
      <c r="BA8" s="855">
        <v>23.219827386999999</v>
      </c>
      <c r="BB8" s="855">
        <v>23.244845467000001</v>
      </c>
      <c r="BC8" s="855">
        <v>23.525363644999999</v>
      </c>
      <c r="BD8" s="855">
        <v>23.712115366999999</v>
      </c>
      <c r="BE8" s="855">
        <v>23.890237355</v>
      </c>
      <c r="BF8" s="855">
        <v>24.106481097</v>
      </c>
      <c r="BG8" s="855">
        <v>24.311713600000001</v>
      </c>
      <c r="BH8" s="855">
        <v>24.106882628000001</v>
      </c>
      <c r="BI8" s="855">
        <v>24.215956431999999</v>
      </c>
      <c r="BJ8" s="355">
        <v>23.841342600000001</v>
      </c>
      <c r="BK8" s="355">
        <v>23.604025199999999</v>
      </c>
      <c r="BL8" s="355">
        <v>23.327538000000001</v>
      </c>
      <c r="BM8" s="355">
        <v>23.627759399999999</v>
      </c>
      <c r="BN8" s="355">
        <v>23.754149900000002</v>
      </c>
      <c r="BO8" s="355">
        <v>23.792235399999999</v>
      </c>
      <c r="BP8" s="355">
        <v>23.8577564</v>
      </c>
      <c r="BQ8" s="355">
        <v>23.826901100000001</v>
      </c>
      <c r="BR8" s="355">
        <v>23.898598199999999</v>
      </c>
      <c r="BS8" s="355">
        <v>23.729852399999999</v>
      </c>
      <c r="BT8" s="355">
        <v>23.782351299999998</v>
      </c>
      <c r="BU8" s="355">
        <v>24.101244600000001</v>
      </c>
      <c r="BV8" s="355">
        <v>23.853935100000001</v>
      </c>
      <c r="BW8" s="195"/>
    </row>
    <row r="9" spans="1:75" ht="11.1" customHeight="1" x14ac:dyDescent="0.2">
      <c r="A9" s="323" t="s">
        <v>840</v>
      </c>
      <c r="B9" s="391" t="s">
        <v>972</v>
      </c>
      <c r="C9" s="289">
        <v>33.664084977999998</v>
      </c>
      <c r="D9" s="289">
        <v>33.572628287999997</v>
      </c>
      <c r="E9" s="289">
        <v>34.091380802000003</v>
      </c>
      <c r="F9" s="289">
        <v>33.768850649000001</v>
      </c>
      <c r="G9" s="289">
        <v>33.981766301999997</v>
      </c>
      <c r="H9" s="289">
        <v>34.007723646999999</v>
      </c>
      <c r="I9" s="289">
        <v>34.975668841000001</v>
      </c>
      <c r="J9" s="289">
        <v>34.664953793999999</v>
      </c>
      <c r="K9" s="289">
        <v>34.645525288000002</v>
      </c>
      <c r="L9" s="289">
        <v>34.330131172999998</v>
      </c>
      <c r="M9" s="289">
        <v>34.308028649999997</v>
      </c>
      <c r="N9" s="289">
        <v>33.573749192000001</v>
      </c>
      <c r="O9" s="289">
        <v>33.940489698999997</v>
      </c>
      <c r="P9" s="289">
        <v>34.464367506000002</v>
      </c>
      <c r="Q9" s="289">
        <v>34.500329852999997</v>
      </c>
      <c r="R9" s="289">
        <v>34.542684362000003</v>
      </c>
      <c r="S9" s="289">
        <v>34.357245675000001</v>
      </c>
      <c r="T9" s="289">
        <v>34.122128296</v>
      </c>
      <c r="U9" s="289">
        <v>34.561282003000002</v>
      </c>
      <c r="V9" s="289">
        <v>35.173897502000003</v>
      </c>
      <c r="W9" s="289">
        <v>35.064490935000002</v>
      </c>
      <c r="X9" s="289">
        <v>35.463144061999998</v>
      </c>
      <c r="Y9" s="289">
        <v>35.315490894</v>
      </c>
      <c r="Z9" s="289">
        <v>34.676661826999997</v>
      </c>
      <c r="AA9" s="289">
        <v>35.047320018000001</v>
      </c>
      <c r="AB9" s="289">
        <v>35.256177389000001</v>
      </c>
      <c r="AC9" s="289">
        <v>35.274058035000003</v>
      </c>
      <c r="AD9" s="289">
        <v>35.266470214999998</v>
      </c>
      <c r="AE9" s="289">
        <v>35.612283025000004</v>
      </c>
      <c r="AF9" s="289">
        <v>36.210949477</v>
      </c>
      <c r="AG9" s="289">
        <v>36.714698849000001</v>
      </c>
      <c r="AH9" s="289">
        <v>36.709427990000002</v>
      </c>
      <c r="AI9" s="289">
        <v>36.549655764000001</v>
      </c>
      <c r="AJ9" s="289">
        <v>36.722283978999997</v>
      </c>
      <c r="AK9" s="289">
        <v>37.423868110000001</v>
      </c>
      <c r="AL9" s="289">
        <v>37.545672263</v>
      </c>
      <c r="AM9" s="289">
        <v>36.695271978999997</v>
      </c>
      <c r="AN9" s="289">
        <v>36.908877042</v>
      </c>
      <c r="AO9" s="289">
        <v>37.136521125000002</v>
      </c>
      <c r="AP9" s="289">
        <v>37.104089948000002</v>
      </c>
      <c r="AQ9" s="289">
        <v>37.193294713</v>
      </c>
      <c r="AR9" s="289">
        <v>37.545756191000002</v>
      </c>
      <c r="AS9" s="289">
        <v>37.395176954999997</v>
      </c>
      <c r="AT9" s="289">
        <v>37.482220513000001</v>
      </c>
      <c r="AU9" s="289">
        <v>36.792636553999998</v>
      </c>
      <c r="AV9" s="289">
        <v>37.685145538999997</v>
      </c>
      <c r="AW9" s="289">
        <v>37.719187153999997</v>
      </c>
      <c r="AX9" s="289">
        <v>37.817674582999999</v>
      </c>
      <c r="AY9" s="855">
        <v>37.882357280999997</v>
      </c>
      <c r="AZ9" s="855">
        <v>37.765900000000002</v>
      </c>
      <c r="BA9" s="855">
        <v>38.322099999999999</v>
      </c>
      <c r="BB9" s="855">
        <v>38.250900000000001</v>
      </c>
      <c r="BC9" s="855">
        <v>38.156300000000002</v>
      </c>
      <c r="BD9" s="855">
        <v>38.322499999999998</v>
      </c>
      <c r="BE9" s="855">
        <v>39.506</v>
      </c>
      <c r="BF9" s="855">
        <v>39.695999999999998</v>
      </c>
      <c r="BG9" s="855">
        <v>39.512398810000001</v>
      </c>
      <c r="BH9" s="855">
        <v>39.450173188999997</v>
      </c>
      <c r="BI9" s="855">
        <v>39.813430453999999</v>
      </c>
      <c r="BJ9" s="355">
        <v>39.251959386000003</v>
      </c>
      <c r="BK9" s="355">
        <v>38.878119187999999</v>
      </c>
      <c r="BL9" s="355">
        <v>39.112465542000002</v>
      </c>
      <c r="BM9" s="355">
        <v>38.836857606999999</v>
      </c>
      <c r="BN9" s="355">
        <v>38.936961472999997</v>
      </c>
      <c r="BO9" s="355">
        <v>39.017257272000002</v>
      </c>
      <c r="BP9" s="355">
        <v>39.384861559999997</v>
      </c>
      <c r="BQ9" s="355">
        <v>39.718210223</v>
      </c>
      <c r="BR9" s="355">
        <v>39.677002096000002</v>
      </c>
      <c r="BS9" s="355">
        <v>39.557024552000001</v>
      </c>
      <c r="BT9" s="355">
        <v>39.724674594</v>
      </c>
      <c r="BU9" s="355">
        <v>39.883567114999998</v>
      </c>
      <c r="BV9" s="355">
        <v>39.674019217999998</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55"/>
      <c r="AZ10" s="855"/>
      <c r="BA10" s="855"/>
      <c r="BB10" s="855"/>
      <c r="BC10" s="855"/>
      <c r="BD10" s="855"/>
      <c r="BE10" s="855"/>
      <c r="BF10" s="855"/>
      <c r="BG10" s="855"/>
      <c r="BH10" s="855"/>
      <c r="BI10" s="8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66">
        <v>32.749600000000001</v>
      </c>
      <c r="AZ11" s="866">
        <v>32.866300000000003</v>
      </c>
      <c r="BA11" s="866">
        <v>33.123100000000001</v>
      </c>
      <c r="BB11" s="866">
        <v>32.955199999999998</v>
      </c>
      <c r="BC11" s="866">
        <v>33.427199999999999</v>
      </c>
      <c r="BD11" s="866">
        <v>33.8553</v>
      </c>
      <c r="BE11" s="866">
        <v>33.622199999999999</v>
      </c>
      <c r="BF11" s="866">
        <v>33.574100000000001</v>
      </c>
      <c r="BG11" s="866">
        <v>34.841499212000002</v>
      </c>
      <c r="BH11" s="866">
        <v>34.543119871000002</v>
      </c>
      <c r="BI11" s="866">
        <v>34.460969317999997</v>
      </c>
      <c r="BJ11" s="388">
        <v>33.637146542000004</v>
      </c>
      <c r="BK11" s="388">
        <v>33.579156134000002</v>
      </c>
      <c r="BL11" s="388">
        <v>33.282146373000003</v>
      </c>
      <c r="BM11" s="388">
        <v>33.313888513999999</v>
      </c>
      <c r="BN11" s="388">
        <v>33.526378123000001</v>
      </c>
      <c r="BO11" s="388">
        <v>33.778633949000003</v>
      </c>
      <c r="BP11" s="388">
        <v>33.992730283999997</v>
      </c>
      <c r="BQ11" s="388">
        <v>34.015149115</v>
      </c>
      <c r="BR11" s="388">
        <v>34.017624969000003</v>
      </c>
      <c r="BS11" s="388">
        <v>34.010156401000003</v>
      </c>
      <c r="BT11" s="388">
        <v>33.961852481000001</v>
      </c>
      <c r="BU11" s="388">
        <v>33.884777861000003</v>
      </c>
      <c r="BV11" s="388">
        <v>33.688664785999997</v>
      </c>
      <c r="BW11" s="398"/>
    </row>
    <row r="12" spans="1:75" ht="11.1"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55">
        <v>1.3811</v>
      </c>
      <c r="AZ12" s="855">
        <v>1.3911</v>
      </c>
      <c r="BA12" s="855">
        <v>1.3811</v>
      </c>
      <c r="BB12" s="855">
        <v>1.3861000000000001</v>
      </c>
      <c r="BC12" s="855">
        <v>1.3911</v>
      </c>
      <c r="BD12" s="855">
        <v>1.3911</v>
      </c>
      <c r="BE12" s="855">
        <v>1.4011</v>
      </c>
      <c r="BF12" s="855">
        <v>1.4111</v>
      </c>
      <c r="BG12" s="855">
        <v>1.4211509678000001</v>
      </c>
      <c r="BH12" s="855">
        <v>1.4111351456000001</v>
      </c>
      <c r="BI12" s="855">
        <v>1.4411451432</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1"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55">
        <v>0.24990000000000001</v>
      </c>
      <c r="AZ13" s="855">
        <v>0.24979999999999999</v>
      </c>
      <c r="BA13" s="855">
        <v>0.2399</v>
      </c>
      <c r="BB13" s="855">
        <v>0.23980000000000001</v>
      </c>
      <c r="BC13" s="855">
        <v>0.2298</v>
      </c>
      <c r="BD13" s="855">
        <v>0.23980000000000001</v>
      </c>
      <c r="BE13" s="855">
        <v>0.24979999999999999</v>
      </c>
      <c r="BF13" s="855">
        <v>0.23980000000000001</v>
      </c>
      <c r="BG13" s="855">
        <v>0.25979981126000001</v>
      </c>
      <c r="BH13" s="855">
        <v>0.26980262649999998</v>
      </c>
      <c r="BI13" s="855">
        <v>0.25980084979000001</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1"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55">
        <v>8.6999999999999994E-2</v>
      </c>
      <c r="AZ14" s="855">
        <v>9.6500000000000002E-2</v>
      </c>
      <c r="BA14" s="855">
        <v>9.6000000000000002E-2</v>
      </c>
      <c r="BB14" s="855">
        <v>8.5500000000000007E-2</v>
      </c>
      <c r="BC14" s="855">
        <v>9.5000000000000001E-2</v>
      </c>
      <c r="BD14" s="855">
        <v>8.4500000000000006E-2</v>
      </c>
      <c r="BE14" s="855">
        <v>9.4100000000000003E-2</v>
      </c>
      <c r="BF14" s="855">
        <v>8.3900000000000002E-2</v>
      </c>
      <c r="BG14" s="855">
        <v>9.3219755641000004E-2</v>
      </c>
      <c r="BH14" s="855">
        <v>8.2762415859000002E-2</v>
      </c>
      <c r="BI14" s="855">
        <v>8.2311372320999998E-2</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1"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55">
        <v>0.23980000000000001</v>
      </c>
      <c r="AZ15" s="855">
        <v>0.21970000000000001</v>
      </c>
      <c r="BA15" s="855">
        <v>0.23980000000000001</v>
      </c>
      <c r="BB15" s="855">
        <v>0.22969999999999999</v>
      </c>
      <c r="BC15" s="855">
        <v>0.2397</v>
      </c>
      <c r="BD15" s="855">
        <v>0.24970000000000001</v>
      </c>
      <c r="BE15" s="855">
        <v>0.22969999999999999</v>
      </c>
      <c r="BF15" s="855">
        <v>0.2397</v>
      </c>
      <c r="BG15" s="855">
        <v>0.23969296340999999</v>
      </c>
      <c r="BH15" s="855">
        <v>0.24969718418</v>
      </c>
      <c r="BI15" s="855">
        <v>0.23969451719000001</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1"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55">
        <v>4.7371999999999996</v>
      </c>
      <c r="AZ16" s="855">
        <v>4.7872000000000003</v>
      </c>
      <c r="BA16" s="855">
        <v>4.6871999999999998</v>
      </c>
      <c r="BB16" s="855">
        <v>4.7371999999999996</v>
      </c>
      <c r="BC16" s="855">
        <v>4.7872000000000003</v>
      </c>
      <c r="BD16" s="855">
        <v>4.5473999999999997</v>
      </c>
      <c r="BE16" s="855">
        <v>4.6874000000000002</v>
      </c>
      <c r="BF16" s="855">
        <v>4.6372999999999998</v>
      </c>
      <c r="BG16" s="855">
        <v>4.7374180934999996</v>
      </c>
      <c r="BH16" s="855">
        <v>4.7173161184000003</v>
      </c>
      <c r="BI16" s="855">
        <v>4.7173805536</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1"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55">
        <v>4.4436</v>
      </c>
      <c r="AZ17" s="855">
        <v>4.4135</v>
      </c>
      <c r="BA17" s="855">
        <v>4.4935999999999998</v>
      </c>
      <c r="BB17" s="855">
        <v>4.4234999999999998</v>
      </c>
      <c r="BC17" s="855">
        <v>4.4535</v>
      </c>
      <c r="BD17" s="855">
        <v>4.4631999999999996</v>
      </c>
      <c r="BE17" s="855">
        <v>4.4432999999999998</v>
      </c>
      <c r="BF17" s="855">
        <v>4.4934000000000003</v>
      </c>
      <c r="BG17" s="855">
        <v>4.4841153037000003</v>
      </c>
      <c r="BH17" s="855">
        <v>4.5044434551999997</v>
      </c>
      <c r="BI17" s="855">
        <v>4.5144827548000004</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1"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55">
        <v>2.7115</v>
      </c>
      <c r="AZ18" s="855">
        <v>2.7214999999999998</v>
      </c>
      <c r="BA18" s="855">
        <v>2.7414999999999998</v>
      </c>
      <c r="BB18" s="855">
        <v>2.7515000000000001</v>
      </c>
      <c r="BC18" s="855">
        <v>2.7814999999999999</v>
      </c>
      <c r="BD18" s="855">
        <v>2.7913999999999999</v>
      </c>
      <c r="BE18" s="855">
        <v>2.7713999999999999</v>
      </c>
      <c r="BF18" s="855">
        <v>2.7414999999999998</v>
      </c>
      <c r="BG18" s="855">
        <v>2.8643911653999998</v>
      </c>
      <c r="BH18" s="855">
        <v>2.8344410377</v>
      </c>
      <c r="BI18" s="855">
        <v>2.8547141467000001</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1"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55">
        <v>1.327</v>
      </c>
      <c r="AZ19" s="855">
        <v>1.367</v>
      </c>
      <c r="BA19" s="855">
        <v>1.337</v>
      </c>
      <c r="BB19" s="855">
        <v>1.377</v>
      </c>
      <c r="BC19" s="855">
        <v>1.407</v>
      </c>
      <c r="BD19" s="855">
        <v>1.387</v>
      </c>
      <c r="BE19" s="855">
        <v>1.407</v>
      </c>
      <c r="BF19" s="855">
        <v>1.357</v>
      </c>
      <c r="BG19" s="855">
        <v>1.4169684354000001</v>
      </c>
      <c r="BH19" s="855">
        <v>1.3769826161000001</v>
      </c>
      <c r="BI19" s="855">
        <v>1.3969736557000001</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1"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55">
        <v>1.6045</v>
      </c>
      <c r="AZ20" s="855">
        <v>1.6519999999999999</v>
      </c>
      <c r="BA20" s="855">
        <v>1.6694</v>
      </c>
      <c r="BB20" s="855">
        <v>1.6469</v>
      </c>
      <c r="BC20" s="855">
        <v>1.6843999999999999</v>
      </c>
      <c r="BD20" s="855">
        <v>1.712</v>
      </c>
      <c r="BE20" s="855">
        <v>1.6794</v>
      </c>
      <c r="BF20" s="855">
        <v>1.7568999999999999</v>
      </c>
      <c r="BG20" s="855">
        <v>1.7345387804000001</v>
      </c>
      <c r="BH20" s="855">
        <v>1.6919696157999999</v>
      </c>
      <c r="BI20" s="855">
        <v>1.6294798235000001</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1"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55">
        <v>10.5898</v>
      </c>
      <c r="AZ21" s="855">
        <v>10.5898</v>
      </c>
      <c r="BA21" s="855">
        <v>10.839600000000001</v>
      </c>
      <c r="BB21" s="855">
        <v>10.659800000000001</v>
      </c>
      <c r="BC21" s="855">
        <v>10.809799999999999</v>
      </c>
      <c r="BD21" s="855">
        <v>11.4603</v>
      </c>
      <c r="BE21" s="855">
        <v>10.9602</v>
      </c>
      <c r="BF21" s="855">
        <v>10.86</v>
      </c>
      <c r="BG21" s="855">
        <v>11.761223253000001</v>
      </c>
      <c r="BH21" s="855">
        <v>11.60095445</v>
      </c>
      <c r="BI21" s="855">
        <v>11.501140360000001</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1"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55">
        <v>4.4090999999999996</v>
      </c>
      <c r="AZ22" s="855">
        <v>4.3990999999999998</v>
      </c>
      <c r="BA22" s="855">
        <v>4.4089999999999998</v>
      </c>
      <c r="BB22" s="855">
        <v>4.4191000000000003</v>
      </c>
      <c r="BC22" s="855">
        <v>4.5391000000000004</v>
      </c>
      <c r="BD22" s="855">
        <v>4.5095999999999998</v>
      </c>
      <c r="BE22" s="855">
        <v>4.6795</v>
      </c>
      <c r="BF22" s="855">
        <v>4.7192999999999996</v>
      </c>
      <c r="BG22" s="855">
        <v>4.7896266927999998</v>
      </c>
      <c r="BH22" s="855">
        <v>4.7593898030000004</v>
      </c>
      <c r="BI22" s="855">
        <v>4.789539487099999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1"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55">
        <v>0.96909999999999996</v>
      </c>
      <c r="AZ23" s="855">
        <v>0.97909999999999997</v>
      </c>
      <c r="BA23" s="855">
        <v>0.98899999999999999</v>
      </c>
      <c r="BB23" s="855">
        <v>0.99909999999999999</v>
      </c>
      <c r="BC23" s="855">
        <v>1.0091000000000001</v>
      </c>
      <c r="BD23" s="855">
        <v>1.0193000000000001</v>
      </c>
      <c r="BE23" s="855">
        <v>1.0193000000000001</v>
      </c>
      <c r="BF23" s="855">
        <v>1.0342</v>
      </c>
      <c r="BG23" s="855">
        <v>1.0393539898999999</v>
      </c>
      <c r="BH23" s="855">
        <v>1.0442254025</v>
      </c>
      <c r="BI23" s="855">
        <v>1.0343066533</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55"/>
      <c r="AZ24" s="855"/>
      <c r="BA24" s="855"/>
      <c r="BB24" s="855"/>
      <c r="BC24" s="855"/>
      <c r="BD24" s="855"/>
      <c r="BE24" s="855"/>
      <c r="BF24" s="855"/>
      <c r="BG24" s="855"/>
      <c r="BH24" s="855"/>
      <c r="BI24" s="8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66">
        <v>42.537799999999997</v>
      </c>
      <c r="AZ25" s="866">
        <v>42.874299999999998</v>
      </c>
      <c r="BA25" s="866">
        <v>43.227699999999999</v>
      </c>
      <c r="BB25" s="866">
        <v>42.930500000000002</v>
      </c>
      <c r="BC25" s="866">
        <v>43.250399999999999</v>
      </c>
      <c r="BD25" s="866">
        <v>44.114400000000003</v>
      </c>
      <c r="BE25" s="866">
        <v>43.747100000000003</v>
      </c>
      <c r="BF25" s="866">
        <v>43.828800000000001</v>
      </c>
      <c r="BG25" s="866">
        <v>44.992543136000002</v>
      </c>
      <c r="BH25" s="866">
        <v>44.694996162999999</v>
      </c>
      <c r="BI25" s="866">
        <v>44.666712902</v>
      </c>
      <c r="BJ25" s="388">
        <v>43.985381791999998</v>
      </c>
      <c r="BK25" s="388">
        <v>44.114451187</v>
      </c>
      <c r="BL25" s="388">
        <v>43.973886688999997</v>
      </c>
      <c r="BM25" s="388">
        <v>44.008079129000002</v>
      </c>
      <c r="BN25" s="388">
        <v>44.167050828999997</v>
      </c>
      <c r="BO25" s="388">
        <v>44.302644833000002</v>
      </c>
      <c r="BP25" s="388">
        <v>44.538207890999999</v>
      </c>
      <c r="BQ25" s="388">
        <v>44.459034998999996</v>
      </c>
      <c r="BR25" s="388">
        <v>44.314951911999998</v>
      </c>
      <c r="BS25" s="388">
        <v>44.436328121000003</v>
      </c>
      <c r="BT25" s="388">
        <v>44.509525730999997</v>
      </c>
      <c r="BU25" s="388">
        <v>44.434796943000002</v>
      </c>
      <c r="BV25" s="388">
        <v>44.234013079999997</v>
      </c>
      <c r="BW25" s="398"/>
    </row>
    <row r="26" spans="1:75" s="272" customFormat="1" ht="11.1"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66">
        <v>25.7163</v>
      </c>
      <c r="AZ26" s="866">
        <v>25.733000000000001</v>
      </c>
      <c r="BA26" s="866">
        <v>26.1099</v>
      </c>
      <c r="BB26" s="866">
        <v>25.841899999999999</v>
      </c>
      <c r="BC26" s="866">
        <v>26.2239</v>
      </c>
      <c r="BD26" s="866">
        <v>26.901599999999998</v>
      </c>
      <c r="BE26" s="866">
        <v>26.508500000000002</v>
      </c>
      <c r="BF26" s="866">
        <v>26.5456</v>
      </c>
      <c r="BG26" s="866">
        <v>27.647758693</v>
      </c>
      <c r="BH26" s="866">
        <v>27.404595734000001</v>
      </c>
      <c r="BI26" s="866">
        <v>27.312308455</v>
      </c>
      <c r="BJ26" s="388">
        <v>26.853353284000001</v>
      </c>
      <c r="BK26" s="388">
        <v>26.870792098999999</v>
      </c>
      <c r="BL26" s="388">
        <v>26.568462516</v>
      </c>
      <c r="BM26" s="388">
        <v>26.595367285999998</v>
      </c>
      <c r="BN26" s="388">
        <v>26.802734611000002</v>
      </c>
      <c r="BO26" s="388">
        <v>27.049960509000002</v>
      </c>
      <c r="BP26" s="388">
        <v>27.258826523</v>
      </c>
      <c r="BQ26" s="388">
        <v>27.276271246</v>
      </c>
      <c r="BR26" s="388">
        <v>27.273773480999999</v>
      </c>
      <c r="BS26" s="388">
        <v>27.261295524000001</v>
      </c>
      <c r="BT26" s="388">
        <v>27.208188677999999</v>
      </c>
      <c r="BU26" s="388">
        <v>27.125957722999999</v>
      </c>
      <c r="BV26" s="388">
        <v>26.924705315000001</v>
      </c>
      <c r="BW26" s="398"/>
    </row>
    <row r="27" spans="1:75" s="272" customFormat="1" ht="11.1"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66">
        <v>16.8215</v>
      </c>
      <c r="AZ27" s="866">
        <v>17.141300000000001</v>
      </c>
      <c r="BA27" s="866">
        <v>17.117799999999999</v>
      </c>
      <c r="BB27" s="866">
        <v>17.0886</v>
      </c>
      <c r="BC27" s="866">
        <v>17.026499999999999</v>
      </c>
      <c r="BD27" s="866">
        <v>17.212800000000001</v>
      </c>
      <c r="BE27" s="866">
        <v>17.238600000000002</v>
      </c>
      <c r="BF27" s="866">
        <v>17.283200000000001</v>
      </c>
      <c r="BG27" s="866">
        <v>17.344784443000002</v>
      </c>
      <c r="BH27" s="866">
        <v>17.290400429000002</v>
      </c>
      <c r="BI27" s="866">
        <v>17.354404447</v>
      </c>
      <c r="BJ27" s="388">
        <v>17.132028508000001</v>
      </c>
      <c r="BK27" s="388">
        <v>17.243659089000001</v>
      </c>
      <c r="BL27" s="388">
        <v>17.405424173</v>
      </c>
      <c r="BM27" s="388">
        <v>17.412711843</v>
      </c>
      <c r="BN27" s="388">
        <v>17.364316217999999</v>
      </c>
      <c r="BO27" s="388">
        <v>17.252684324000001</v>
      </c>
      <c r="BP27" s="388">
        <v>17.279381367999999</v>
      </c>
      <c r="BQ27" s="388">
        <v>17.182763753</v>
      </c>
      <c r="BR27" s="388">
        <v>17.041178430999999</v>
      </c>
      <c r="BS27" s="388">
        <v>17.175032597000001</v>
      </c>
      <c r="BT27" s="388">
        <v>17.301337053000001</v>
      </c>
      <c r="BU27" s="388">
        <v>17.308839219999999</v>
      </c>
      <c r="BV27" s="388">
        <v>17.309307765</v>
      </c>
      <c r="BW27" s="398"/>
    </row>
    <row r="28" spans="1:75" ht="11.1"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55">
        <v>0.55189999999999995</v>
      </c>
      <c r="AZ28" s="855">
        <v>0.58660000000000001</v>
      </c>
      <c r="BA28" s="855">
        <v>0.58260000000000001</v>
      </c>
      <c r="BB28" s="855">
        <v>0.56859999999999999</v>
      </c>
      <c r="BC28" s="855">
        <v>0.57520000000000004</v>
      </c>
      <c r="BD28" s="855">
        <v>0.57179999999999997</v>
      </c>
      <c r="BE28" s="855">
        <v>0.56769999999999998</v>
      </c>
      <c r="BF28" s="855">
        <v>0.56499999999999995</v>
      </c>
      <c r="BG28" s="855">
        <v>0.56160729895999995</v>
      </c>
      <c r="BH28" s="855">
        <v>0.55836517809999997</v>
      </c>
      <c r="BI28" s="855">
        <v>0.55635976138999998</v>
      </c>
      <c r="BJ28" s="355">
        <v>0.55364406655999998</v>
      </c>
      <c r="BK28" s="355">
        <v>0.55081235345000001</v>
      </c>
      <c r="BL28" s="355">
        <v>0.54834900802999997</v>
      </c>
      <c r="BM28" s="355">
        <v>0.54567193820000004</v>
      </c>
      <c r="BN28" s="355">
        <v>0.54317429638000003</v>
      </c>
      <c r="BO28" s="355">
        <v>0.54075151918999997</v>
      </c>
      <c r="BP28" s="355">
        <v>0.53832846875999996</v>
      </c>
      <c r="BQ28" s="355">
        <v>0.53586505511000004</v>
      </c>
      <c r="BR28" s="355">
        <v>0.53344003059</v>
      </c>
      <c r="BS28" s="355">
        <v>0.53105045189</v>
      </c>
      <c r="BT28" s="355">
        <v>0.52863176592000005</v>
      </c>
      <c r="BU28" s="355">
        <v>0.52635643362999995</v>
      </c>
      <c r="BV28" s="355">
        <v>0.52409230298999998</v>
      </c>
      <c r="BW28" s="195"/>
    </row>
    <row r="29" spans="1:75" ht="11.1"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55">
        <v>0.2034</v>
      </c>
      <c r="AZ29" s="855">
        <v>0.19439999999999999</v>
      </c>
      <c r="BA29" s="855">
        <v>0.19439999999999999</v>
      </c>
      <c r="BB29" s="855">
        <v>0.19739999999999999</v>
      </c>
      <c r="BC29" s="855">
        <v>0.18529999999999999</v>
      </c>
      <c r="BD29" s="855">
        <v>0.19839999999999999</v>
      </c>
      <c r="BE29" s="855">
        <v>0.19939999999999999</v>
      </c>
      <c r="BF29" s="855">
        <v>0.19239999999999999</v>
      </c>
      <c r="BG29" s="855">
        <v>0.19418063119000001</v>
      </c>
      <c r="BH29" s="855">
        <v>0.19814295773999999</v>
      </c>
      <c r="BI29" s="855">
        <v>0.18495552443999999</v>
      </c>
      <c r="BJ29" s="355">
        <v>0.17260311034</v>
      </c>
      <c r="BK29" s="355">
        <v>0.16115368136</v>
      </c>
      <c r="BL29" s="355">
        <v>0.17721855729</v>
      </c>
      <c r="BM29" s="355">
        <v>0.18441819178999999</v>
      </c>
      <c r="BN29" s="355">
        <v>0.18922499115999999</v>
      </c>
      <c r="BO29" s="355">
        <v>0.17819214092999999</v>
      </c>
      <c r="BP29" s="355">
        <v>0.18539715683999999</v>
      </c>
      <c r="BQ29" s="355">
        <v>0.17316145573</v>
      </c>
      <c r="BR29" s="355">
        <v>0.18383556651999999</v>
      </c>
      <c r="BS29" s="355">
        <v>0.18840560944000001</v>
      </c>
      <c r="BT29" s="355">
        <v>0.18621547092999999</v>
      </c>
      <c r="BU29" s="355">
        <v>0.18142582287</v>
      </c>
      <c r="BV29" s="355">
        <v>0.16907479811000001</v>
      </c>
      <c r="BW29" s="195"/>
    </row>
    <row r="30" spans="1:75" ht="11.1"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55">
        <v>0.112</v>
      </c>
      <c r="AZ30" s="855">
        <v>0.11509999999999999</v>
      </c>
      <c r="BA30" s="855">
        <v>0.1101</v>
      </c>
      <c r="BB30" s="855">
        <v>0.11169999999999999</v>
      </c>
      <c r="BC30" s="855">
        <v>8.8200000000000001E-2</v>
      </c>
      <c r="BD30" s="855">
        <v>0.10390000000000001</v>
      </c>
      <c r="BE30" s="855">
        <v>0.114</v>
      </c>
      <c r="BF30" s="855">
        <v>0.10630000000000001</v>
      </c>
      <c r="BG30" s="855">
        <v>0.10147070241</v>
      </c>
      <c r="BH30" s="855">
        <v>0.11375564704</v>
      </c>
      <c r="BI30" s="855">
        <v>0.10612555901</v>
      </c>
      <c r="BJ30" s="355">
        <v>0.10640347327000001</v>
      </c>
      <c r="BK30" s="355">
        <v>0.10606645905000001</v>
      </c>
      <c r="BL30" s="355">
        <v>0.10541668506</v>
      </c>
      <c r="BM30" s="355">
        <v>0.1049692024</v>
      </c>
      <c r="BN30" s="355">
        <v>0.10445239093</v>
      </c>
      <c r="BO30" s="355">
        <v>0.10358474682</v>
      </c>
      <c r="BP30" s="355">
        <v>0.10536909626</v>
      </c>
      <c r="BQ30" s="355">
        <v>0.10595674299000001</v>
      </c>
      <c r="BR30" s="355">
        <v>0.10514298656</v>
      </c>
      <c r="BS30" s="355">
        <v>0.10533617504999999</v>
      </c>
      <c r="BT30" s="355">
        <v>0.10534369355000001</v>
      </c>
      <c r="BU30" s="355">
        <v>0.10483035102</v>
      </c>
      <c r="BV30" s="355">
        <v>0.10503213438</v>
      </c>
      <c r="BW30" s="195"/>
    </row>
    <row r="31" spans="1:75" ht="11.1"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55">
        <v>1.9809000000000001</v>
      </c>
      <c r="AZ31" s="855">
        <v>2.2349000000000001</v>
      </c>
      <c r="BA31" s="855">
        <v>2.2746</v>
      </c>
      <c r="BB31" s="855">
        <v>2.1823000000000001</v>
      </c>
      <c r="BC31" s="855">
        <v>2.1240999999999999</v>
      </c>
      <c r="BD31" s="855">
        <v>2.2486999999999999</v>
      </c>
      <c r="BE31" s="855">
        <v>2.1855000000000002</v>
      </c>
      <c r="BF31" s="855">
        <v>2.2502</v>
      </c>
      <c r="BG31" s="855">
        <v>2.1786903030000002</v>
      </c>
      <c r="BH31" s="855">
        <v>2.0332250294000001</v>
      </c>
      <c r="BI31" s="855">
        <v>2.2575993723000001</v>
      </c>
      <c r="BJ31" s="355">
        <v>2.1039451646999998</v>
      </c>
      <c r="BK31" s="355">
        <v>2.2002910407999998</v>
      </c>
      <c r="BL31" s="355">
        <v>2.2464401655000001</v>
      </c>
      <c r="BM31" s="355">
        <v>2.2444874843</v>
      </c>
      <c r="BN31" s="355">
        <v>2.2259317126</v>
      </c>
      <c r="BO31" s="355">
        <v>2.1635026504999999</v>
      </c>
      <c r="BP31" s="355">
        <v>2.2199819371</v>
      </c>
      <c r="BQ31" s="355">
        <v>2.2171431653</v>
      </c>
      <c r="BR31" s="355">
        <v>2.0744907169000002</v>
      </c>
      <c r="BS31" s="355">
        <v>2.1611140343000002</v>
      </c>
      <c r="BT31" s="355">
        <v>2.2226671476000002</v>
      </c>
      <c r="BU31" s="355">
        <v>2.2198396926999999</v>
      </c>
      <c r="BV31" s="355">
        <v>2.2170444189</v>
      </c>
      <c r="BW31" s="195"/>
    </row>
    <row r="32" spans="1:75" ht="11.1"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55">
        <v>0.55979999999999996</v>
      </c>
      <c r="AZ32" s="855">
        <v>0.58589999999999998</v>
      </c>
      <c r="BA32" s="855">
        <v>0.57730000000000004</v>
      </c>
      <c r="BB32" s="855">
        <v>0.58220000000000005</v>
      </c>
      <c r="BC32" s="855">
        <v>0.61509999999999998</v>
      </c>
      <c r="BD32" s="855">
        <v>0.61229999999999996</v>
      </c>
      <c r="BE32" s="855">
        <v>0.62809999999999999</v>
      </c>
      <c r="BF32" s="855">
        <v>0.63319999999999999</v>
      </c>
      <c r="BG32" s="855">
        <v>0.63436206571999998</v>
      </c>
      <c r="BH32" s="855">
        <v>0.62299840126999995</v>
      </c>
      <c r="BI32" s="855">
        <v>0.62277311090999998</v>
      </c>
      <c r="BJ32" s="355">
        <v>0.62274337051999995</v>
      </c>
      <c r="BK32" s="355">
        <v>0.58917060962000001</v>
      </c>
      <c r="BL32" s="355">
        <v>0.59095303394999998</v>
      </c>
      <c r="BM32" s="355">
        <v>0.59261986528999999</v>
      </c>
      <c r="BN32" s="355">
        <v>0.59403756817999998</v>
      </c>
      <c r="BO32" s="355">
        <v>0.59788778649999996</v>
      </c>
      <c r="BP32" s="355">
        <v>0.59792958617000003</v>
      </c>
      <c r="BQ32" s="355">
        <v>0.59572503659999998</v>
      </c>
      <c r="BR32" s="355">
        <v>0.59351943005999996</v>
      </c>
      <c r="BS32" s="355">
        <v>0.59134756202000005</v>
      </c>
      <c r="BT32" s="355">
        <v>0.58897711251999996</v>
      </c>
      <c r="BU32" s="355">
        <v>0.58694509425999997</v>
      </c>
      <c r="BV32" s="355">
        <v>0.58489624559999998</v>
      </c>
      <c r="BW32" s="195"/>
    </row>
    <row r="33" spans="1:75" ht="11.1"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55">
        <v>1.8745000000000001</v>
      </c>
      <c r="AZ33" s="855">
        <v>1.8758999999999999</v>
      </c>
      <c r="BA33" s="855">
        <v>1.8496999999999999</v>
      </c>
      <c r="BB33" s="855">
        <v>1.8585</v>
      </c>
      <c r="BC33" s="855">
        <v>1.85</v>
      </c>
      <c r="BD33" s="855">
        <v>1.8568</v>
      </c>
      <c r="BE33" s="855">
        <v>1.8871</v>
      </c>
      <c r="BF33" s="855">
        <v>1.8839999999999999</v>
      </c>
      <c r="BG33" s="855">
        <v>1.8775149697</v>
      </c>
      <c r="BH33" s="855">
        <v>1.8320114288</v>
      </c>
      <c r="BI33" s="855">
        <v>1.8182414002</v>
      </c>
      <c r="BJ33" s="355">
        <v>1.8162973054</v>
      </c>
      <c r="BK33" s="355">
        <v>1.8241003296</v>
      </c>
      <c r="BL33" s="355">
        <v>1.8254324636000001</v>
      </c>
      <c r="BM33" s="355">
        <v>1.821213891</v>
      </c>
      <c r="BN33" s="355">
        <v>1.8048456998</v>
      </c>
      <c r="BO33" s="355">
        <v>1.7979413954000001</v>
      </c>
      <c r="BP33" s="355">
        <v>1.7929952875999999</v>
      </c>
      <c r="BQ33" s="355">
        <v>1.7824721003999999</v>
      </c>
      <c r="BR33" s="355">
        <v>1.7816877181999999</v>
      </c>
      <c r="BS33" s="355">
        <v>1.7780582364999999</v>
      </c>
      <c r="BT33" s="355">
        <v>1.7639889756</v>
      </c>
      <c r="BU33" s="355">
        <v>1.7513340943</v>
      </c>
      <c r="BV33" s="355">
        <v>1.7503899361999999</v>
      </c>
      <c r="BW33" s="195"/>
    </row>
    <row r="34" spans="1:75" ht="11.1"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55">
        <v>0.99670000000000003</v>
      </c>
      <c r="AZ34" s="855">
        <v>0.99560000000000004</v>
      </c>
      <c r="BA34" s="855">
        <v>0.99580000000000002</v>
      </c>
      <c r="BB34" s="855">
        <v>0.99560000000000004</v>
      </c>
      <c r="BC34" s="855">
        <v>1.0004999999999999</v>
      </c>
      <c r="BD34" s="855">
        <v>1.0064</v>
      </c>
      <c r="BE34" s="855">
        <v>1.0118</v>
      </c>
      <c r="BF34" s="855">
        <v>1.0172000000000001</v>
      </c>
      <c r="BG34" s="855">
        <v>1.0179066923</v>
      </c>
      <c r="BH34" s="855">
        <v>1.0245048183000001</v>
      </c>
      <c r="BI34" s="855">
        <v>1.0378365861000001</v>
      </c>
      <c r="BJ34" s="355">
        <v>1.0419376613</v>
      </c>
      <c r="BK34" s="355">
        <v>1.0434160639000001</v>
      </c>
      <c r="BL34" s="355">
        <v>1.0393570226</v>
      </c>
      <c r="BM34" s="355">
        <v>1.0443179630999999</v>
      </c>
      <c r="BN34" s="355">
        <v>1.0492736449</v>
      </c>
      <c r="BO34" s="355">
        <v>1.0492611159</v>
      </c>
      <c r="BP34" s="355">
        <v>1.0492490433999999</v>
      </c>
      <c r="BQ34" s="355">
        <v>1.0492285139999999</v>
      </c>
      <c r="BR34" s="355">
        <v>1.0491997907999999</v>
      </c>
      <c r="BS34" s="355">
        <v>1.0492398885000001</v>
      </c>
      <c r="BT34" s="355">
        <v>1.0492061851000001</v>
      </c>
      <c r="BU34" s="355">
        <v>1.0492034020000001</v>
      </c>
      <c r="BV34" s="355">
        <v>1.0493083141999999</v>
      </c>
      <c r="BW34" s="195"/>
    </row>
    <row r="35" spans="1:75" ht="11.1"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55">
        <v>10.4506</v>
      </c>
      <c r="AZ35" s="855">
        <v>10.4412</v>
      </c>
      <c r="BA35" s="855">
        <v>10.441599999999999</v>
      </c>
      <c r="BB35" s="855">
        <v>10.5006</v>
      </c>
      <c r="BC35" s="855">
        <v>10.4664</v>
      </c>
      <c r="BD35" s="855">
        <v>10.432700000000001</v>
      </c>
      <c r="BE35" s="855">
        <v>10.463200000000001</v>
      </c>
      <c r="BF35" s="855">
        <v>10.453099999999999</v>
      </c>
      <c r="BG35" s="855">
        <v>10.596889343999999</v>
      </c>
      <c r="BH35" s="855">
        <v>10.725258788</v>
      </c>
      <c r="BI35" s="855">
        <v>10.608358317</v>
      </c>
      <c r="BJ35" s="355">
        <v>10.532283452</v>
      </c>
      <c r="BK35" s="355">
        <v>10.586517546</v>
      </c>
      <c r="BL35" s="355">
        <v>10.690088236999999</v>
      </c>
      <c r="BM35" s="355">
        <v>10.692862297</v>
      </c>
      <c r="BN35" s="355">
        <v>10.671209914</v>
      </c>
      <c r="BO35" s="355">
        <v>10.639392730999999</v>
      </c>
      <c r="BP35" s="355">
        <v>10.607933128999999</v>
      </c>
      <c r="BQ35" s="355">
        <v>10.541016341000001</v>
      </c>
      <c r="BR35" s="355">
        <v>10.537669266</v>
      </c>
      <c r="BS35" s="355">
        <v>10.58828602</v>
      </c>
      <c r="BT35" s="355">
        <v>10.674134361</v>
      </c>
      <c r="BU35" s="355">
        <v>10.706713325999999</v>
      </c>
      <c r="BV35" s="355">
        <v>10.727261951999999</v>
      </c>
      <c r="BW35" s="195"/>
    </row>
    <row r="36" spans="1:75" ht="11.1"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55">
        <v>0.06</v>
      </c>
      <c r="AZ36" s="855">
        <v>0.08</v>
      </c>
      <c r="BA36" s="855">
        <v>0.06</v>
      </c>
      <c r="BB36" s="855">
        <v>0.06</v>
      </c>
      <c r="BC36" s="855">
        <v>0.09</v>
      </c>
      <c r="BD36" s="855">
        <v>0.15</v>
      </c>
      <c r="BE36" s="855">
        <v>0.15</v>
      </c>
      <c r="BF36" s="855">
        <v>0.15</v>
      </c>
      <c r="BG36" s="855">
        <v>0.15</v>
      </c>
      <c r="BH36" s="855">
        <v>0.15</v>
      </c>
      <c r="BI36" s="855">
        <v>0.13</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68">
        <v>3.1699999999999999E-2</v>
      </c>
      <c r="AZ37" s="868">
        <v>3.1699999999999999E-2</v>
      </c>
      <c r="BA37" s="868">
        <v>3.1699999999999999E-2</v>
      </c>
      <c r="BB37" s="868">
        <v>3.1699999999999999E-2</v>
      </c>
      <c r="BC37" s="868">
        <v>3.1699999999999999E-2</v>
      </c>
      <c r="BD37" s="868">
        <v>3.1800000000000002E-2</v>
      </c>
      <c r="BE37" s="868">
        <v>3.1800000000000002E-2</v>
      </c>
      <c r="BF37" s="868">
        <v>3.1800000000000002E-2</v>
      </c>
      <c r="BG37" s="868">
        <v>3.2162435303000003E-2</v>
      </c>
      <c r="BH37" s="868">
        <v>3.2138180922999998E-2</v>
      </c>
      <c r="BI37" s="868">
        <v>3.2154816240000002E-2</v>
      </c>
      <c r="BJ37" s="400">
        <v>3.2170904340000001E-2</v>
      </c>
      <c r="BK37" s="400">
        <v>3.2131004866999997E-2</v>
      </c>
      <c r="BL37" s="400">
        <v>3.2169000099999998E-2</v>
      </c>
      <c r="BM37" s="400">
        <v>3.2151009376000003E-2</v>
      </c>
      <c r="BN37" s="400">
        <v>3.2166000386000003E-2</v>
      </c>
      <c r="BO37" s="400">
        <v>3.2170237227999998E-2</v>
      </c>
      <c r="BP37" s="400">
        <v>3.2197662454999998E-2</v>
      </c>
      <c r="BQ37" s="400">
        <v>3.2195341904000002E-2</v>
      </c>
      <c r="BR37" s="400">
        <v>3.2192925371999997E-2</v>
      </c>
      <c r="BS37" s="400">
        <v>3.2194618937999998E-2</v>
      </c>
      <c r="BT37" s="400">
        <v>3.2172341237000003E-2</v>
      </c>
      <c r="BU37" s="400">
        <v>3.2191003337999999E-2</v>
      </c>
      <c r="BV37" s="400">
        <v>3.2207663270999998E-2</v>
      </c>
      <c r="BW37" s="195"/>
    </row>
    <row r="38" spans="1:75" ht="12" customHeight="1" x14ac:dyDescent="0.2">
      <c r="B38" s="1014" t="s">
        <v>830</v>
      </c>
      <c r="C38" s="1003"/>
      <c r="D38" s="1003"/>
      <c r="E38" s="1003"/>
      <c r="F38" s="1003"/>
      <c r="G38" s="1003"/>
      <c r="H38" s="1003"/>
      <c r="I38" s="1003"/>
      <c r="J38" s="1003"/>
      <c r="K38" s="1003"/>
      <c r="L38" s="1003"/>
      <c r="M38" s="1003"/>
      <c r="N38" s="1003"/>
      <c r="O38" s="1003"/>
      <c r="P38" s="1003"/>
      <c r="Q38" s="1003"/>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01" t="s">
        <v>831</v>
      </c>
      <c r="C39" s="1001"/>
      <c r="D39" s="1001"/>
      <c r="E39" s="1001"/>
      <c r="F39" s="1001"/>
      <c r="G39" s="1001"/>
      <c r="H39" s="1001"/>
      <c r="I39" s="1001"/>
      <c r="J39" s="1001"/>
      <c r="K39" s="1001"/>
      <c r="L39" s="1001"/>
      <c r="M39" s="1001"/>
      <c r="N39" s="1001"/>
      <c r="O39" s="1001"/>
      <c r="P39" s="1001"/>
      <c r="Q39" s="1001"/>
      <c r="BD39" s="640"/>
      <c r="BE39" s="640"/>
      <c r="BF39" s="640"/>
      <c r="BK39" s="195"/>
      <c r="BL39" s="195"/>
      <c r="BM39" s="195"/>
      <c r="BN39" s="195"/>
      <c r="BO39" s="195"/>
      <c r="BP39" s="195"/>
      <c r="BQ39" s="195"/>
      <c r="BR39" s="195"/>
      <c r="BS39" s="195"/>
      <c r="BT39" s="195"/>
      <c r="BU39" s="195"/>
      <c r="BV39" s="195"/>
      <c r="BW39" s="195"/>
    </row>
    <row r="40" spans="1:75" ht="12" customHeight="1" x14ac:dyDescent="0.2">
      <c r="B40" s="1001" t="s">
        <v>832</v>
      </c>
      <c r="C40" s="1001"/>
      <c r="D40" s="1001"/>
      <c r="E40" s="1001"/>
      <c r="F40" s="1001"/>
      <c r="G40" s="1001"/>
      <c r="H40" s="1001"/>
      <c r="I40" s="1001"/>
      <c r="J40" s="1001"/>
      <c r="K40" s="1001"/>
      <c r="L40" s="1001"/>
      <c r="M40" s="1001"/>
      <c r="N40" s="1001"/>
      <c r="O40" s="1001"/>
      <c r="P40" s="1001"/>
      <c r="Q40" s="1001"/>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1014" t="s">
        <v>834</v>
      </c>
      <c r="C41" s="1003"/>
      <c r="D41" s="1003"/>
      <c r="E41" s="1003"/>
      <c r="F41" s="1003"/>
      <c r="G41" s="1003"/>
      <c r="H41" s="1003"/>
      <c r="I41" s="1003"/>
      <c r="J41" s="1003"/>
      <c r="K41" s="1003"/>
      <c r="L41" s="1003"/>
      <c r="M41" s="1003"/>
      <c r="N41" s="1003"/>
      <c r="O41" s="1003"/>
      <c r="P41" s="1003"/>
      <c r="Q41" s="1003"/>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December 4,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1011" t="s">
        <v>483</v>
      </c>
      <c r="C44" s="1012"/>
      <c r="D44" s="1012"/>
      <c r="E44" s="1012"/>
      <c r="F44" s="1012"/>
      <c r="G44" s="1012"/>
      <c r="H44" s="1012"/>
      <c r="I44" s="1012"/>
      <c r="J44" s="1012"/>
      <c r="K44" s="1012"/>
      <c r="L44" s="1012"/>
      <c r="M44" s="1012"/>
      <c r="N44" s="1012"/>
      <c r="O44" s="1012"/>
      <c r="P44" s="1012"/>
      <c r="Q44" s="1012"/>
      <c r="AY44" s="641"/>
      <c r="AZ44" s="641"/>
      <c r="BA44" s="641"/>
      <c r="BB44" s="641"/>
      <c r="BC44" s="641"/>
      <c r="BD44" s="639"/>
      <c r="BE44" s="639"/>
      <c r="BF44" s="639"/>
      <c r="BG44" s="641"/>
      <c r="BH44" s="641"/>
      <c r="BI44" s="641"/>
      <c r="BJ44" s="220"/>
    </row>
    <row r="45" spans="1:75" s="161" customFormat="1" ht="12" customHeight="1" x14ac:dyDescent="0.2">
      <c r="A45" s="162"/>
      <c r="B45" s="987" t="s">
        <v>1418</v>
      </c>
      <c r="C45" s="974"/>
      <c r="D45" s="974"/>
      <c r="E45" s="974"/>
      <c r="F45" s="974"/>
      <c r="G45" s="974"/>
      <c r="H45" s="974"/>
      <c r="I45" s="974"/>
      <c r="J45" s="974"/>
      <c r="K45" s="974"/>
      <c r="L45" s="974"/>
      <c r="M45" s="974"/>
      <c r="N45" s="974"/>
      <c r="O45" s="974"/>
      <c r="P45" s="974"/>
      <c r="Q45" s="974"/>
      <c r="AY45" s="641"/>
      <c r="AZ45" s="641"/>
      <c r="BA45" s="641"/>
      <c r="BB45" s="641"/>
      <c r="BC45" s="641"/>
      <c r="BD45" s="639"/>
      <c r="BE45" s="639"/>
      <c r="BF45" s="639"/>
      <c r="BG45" s="641"/>
      <c r="BH45" s="641"/>
      <c r="BI45" s="641"/>
      <c r="BJ45" s="220"/>
    </row>
    <row r="46" spans="1:75" s="161" customFormat="1" ht="12" customHeight="1" x14ac:dyDescent="0.2">
      <c r="A46" s="162"/>
      <c r="B46" s="982" t="s">
        <v>492</v>
      </c>
      <c r="C46" s="1003"/>
      <c r="D46" s="1003"/>
      <c r="E46" s="1003"/>
      <c r="F46" s="1003"/>
      <c r="G46" s="1003"/>
      <c r="H46" s="1003"/>
      <c r="I46" s="1003"/>
      <c r="J46" s="1003"/>
      <c r="K46" s="1003"/>
      <c r="L46" s="1003"/>
      <c r="M46" s="1003"/>
      <c r="N46" s="1003"/>
      <c r="O46" s="1003"/>
      <c r="P46" s="1003"/>
      <c r="Q46" s="1003"/>
      <c r="AY46" s="641"/>
      <c r="AZ46" s="641"/>
      <c r="BA46" s="641"/>
      <c r="BB46" s="641"/>
      <c r="BC46" s="641"/>
      <c r="BD46" s="639"/>
      <c r="BE46" s="639"/>
      <c r="BF46" s="639"/>
      <c r="BG46" s="641"/>
      <c r="BH46" s="641"/>
      <c r="BI46" s="641"/>
      <c r="BJ46" s="220"/>
    </row>
    <row r="47" spans="1:75" s="161" customFormat="1" ht="12"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1004" t="s">
        <v>828</v>
      </c>
      <c r="C48" s="1003"/>
      <c r="D48" s="1003"/>
      <c r="E48" s="1003"/>
      <c r="F48" s="1003"/>
      <c r="G48" s="1003"/>
      <c r="H48" s="1003"/>
      <c r="I48" s="1003"/>
      <c r="J48" s="1003"/>
      <c r="K48" s="1003"/>
      <c r="L48" s="1003"/>
      <c r="M48" s="1003"/>
      <c r="N48" s="1003"/>
      <c r="O48" s="1003"/>
      <c r="P48" s="1003"/>
      <c r="Q48" s="1003"/>
      <c r="BK48" s="151"/>
      <c r="BL48" s="151"/>
      <c r="BM48" s="151"/>
      <c r="BN48" s="151"/>
      <c r="BO48" s="151"/>
      <c r="BP48" s="151"/>
      <c r="BQ48" s="151"/>
      <c r="BR48" s="151"/>
      <c r="BS48" s="151"/>
      <c r="BT48" s="151"/>
      <c r="BU48" s="151"/>
      <c r="BV48" s="151"/>
    </row>
    <row r="49" spans="2:74" ht="12.75" x14ac:dyDescent="0.2">
      <c r="B49" s="989" t="s">
        <v>829</v>
      </c>
      <c r="C49" s="1003"/>
      <c r="D49" s="1003"/>
      <c r="E49" s="1003"/>
      <c r="F49" s="1003"/>
      <c r="G49" s="1003"/>
      <c r="H49" s="1003"/>
      <c r="I49" s="1003"/>
      <c r="J49" s="1003"/>
      <c r="K49" s="1003"/>
      <c r="L49" s="1003"/>
      <c r="M49" s="1003"/>
      <c r="N49" s="1003"/>
      <c r="O49" s="1003"/>
      <c r="P49" s="1003"/>
      <c r="Q49" s="1003"/>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62" t="s">
        <v>479</v>
      </c>
      <c r="B1" s="1017" t="s">
        <v>897</v>
      </c>
      <c r="C1" s="1017"/>
      <c r="D1" s="1017"/>
      <c r="E1" s="1017"/>
      <c r="F1" s="1017"/>
      <c r="G1" s="1017"/>
      <c r="H1" s="1017"/>
      <c r="I1" s="1017"/>
      <c r="J1" s="1017"/>
      <c r="K1" s="1017"/>
      <c r="L1" s="1017"/>
      <c r="M1" s="1017"/>
      <c r="N1" s="1017"/>
      <c r="O1" s="1017"/>
      <c r="P1" s="1017"/>
      <c r="Q1" s="1017"/>
      <c r="R1" s="1017"/>
      <c r="S1" s="1017"/>
      <c r="T1" s="1017"/>
      <c r="U1" s="1017"/>
      <c r="V1" s="1017"/>
      <c r="W1" s="1017"/>
      <c r="X1" s="1017"/>
      <c r="Y1" s="1017"/>
      <c r="Z1" s="1017"/>
      <c r="AA1" s="1017"/>
      <c r="AB1" s="1017"/>
      <c r="AC1" s="1017"/>
      <c r="AD1" s="1017"/>
      <c r="AE1" s="1017"/>
      <c r="AF1" s="1017"/>
      <c r="AG1" s="1017"/>
      <c r="AH1" s="1017"/>
      <c r="AI1" s="1017"/>
      <c r="AJ1" s="1017"/>
      <c r="AK1" s="1017"/>
      <c r="AL1" s="1017"/>
      <c r="AM1" s="1017"/>
      <c r="AN1" s="1017"/>
      <c r="AO1" s="1017"/>
      <c r="AP1" s="1017"/>
      <c r="AQ1" s="1017"/>
      <c r="AR1" s="1017"/>
      <c r="AS1" s="1017"/>
      <c r="AT1" s="1017"/>
      <c r="AU1" s="1017"/>
      <c r="AV1" s="1017"/>
      <c r="AW1" s="1017"/>
      <c r="AX1" s="1017"/>
      <c r="AY1" s="1017"/>
      <c r="AZ1" s="1017"/>
      <c r="BA1" s="1017"/>
      <c r="BB1" s="1017"/>
      <c r="BC1" s="1017"/>
      <c r="BD1" s="1017"/>
      <c r="BE1" s="1017"/>
      <c r="BF1" s="1017"/>
      <c r="BG1" s="1017"/>
      <c r="BH1" s="1017"/>
      <c r="BI1" s="1017"/>
      <c r="BJ1" s="1017"/>
      <c r="BK1" s="1017"/>
      <c r="BL1" s="1017"/>
      <c r="BM1" s="1017"/>
      <c r="BN1" s="1017"/>
      <c r="BO1" s="1017"/>
      <c r="BP1" s="1017"/>
      <c r="BQ1" s="1017"/>
      <c r="BR1" s="1017"/>
      <c r="BS1" s="1017"/>
      <c r="BT1" s="1017"/>
      <c r="BU1" s="1017"/>
      <c r="BV1" s="1017"/>
    </row>
    <row r="2" spans="1:74" ht="12.75" customHeight="1" x14ac:dyDescent="0.2">
      <c r="A2" s="963"/>
      <c r="B2" s="222" t="str">
        <f>"U.S. Energy Information Administration  |  Short-Term Energy Outlook  - "&amp;Dates!D1</f>
        <v>U.S. Energy Information Administration  |  Short-Term Energy Outlook  - Dec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4</v>
      </c>
      <c r="B3" s="193"/>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x14ac:dyDescent="0.2">
      <c r="A4" s="322" t="str">
        <f>TEXT(Dates!$D$2,"dddd, mmmm d, yyyy")</f>
        <v>Thursday, December 4,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644"/>
      <c r="BG5" s="637"/>
      <c r="BH5" s="637"/>
      <c r="BI5" s="637"/>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0.999362977999994</v>
      </c>
      <c r="D6" s="105">
        <v>69.143711288000006</v>
      </c>
      <c r="E6" s="105">
        <v>71.042454801999995</v>
      </c>
      <c r="F6" s="105">
        <v>70.611390649000001</v>
      </c>
      <c r="G6" s="105">
        <v>71.120875302000002</v>
      </c>
      <c r="H6" s="105">
        <v>71.701942646999996</v>
      </c>
      <c r="I6" s="105">
        <v>72.946262841000006</v>
      </c>
      <c r="J6" s="105">
        <v>72.646307793999995</v>
      </c>
      <c r="K6" s="105">
        <v>72.903841287999995</v>
      </c>
      <c r="L6" s="105">
        <v>74.169779172999995</v>
      </c>
      <c r="M6" s="105">
        <v>74.934943649999994</v>
      </c>
      <c r="N6" s="105">
        <v>74.514522192000001</v>
      </c>
      <c r="O6" s="105">
        <v>74.604158698999996</v>
      </c>
      <c r="P6" s="105">
        <v>75.846891506000006</v>
      </c>
      <c r="Q6" s="105">
        <v>75.751307853</v>
      </c>
      <c r="R6" s="105">
        <v>75.090164361999996</v>
      </c>
      <c r="S6" s="105">
        <v>74.471552674999998</v>
      </c>
      <c r="T6" s="105">
        <v>74.765997295999995</v>
      </c>
      <c r="U6" s="105">
        <v>75.714630002999996</v>
      </c>
      <c r="V6" s="105">
        <v>76.757349501999997</v>
      </c>
      <c r="W6" s="105">
        <v>77.288801934999995</v>
      </c>
      <c r="X6" s="105">
        <v>77.242087061999996</v>
      </c>
      <c r="Y6" s="105">
        <v>77.361835893999995</v>
      </c>
      <c r="Z6" s="105">
        <v>76.779679826999995</v>
      </c>
      <c r="AA6" s="105">
        <v>76.819525017999993</v>
      </c>
      <c r="AB6" s="105">
        <v>77.420400388999994</v>
      </c>
      <c r="AC6" s="105">
        <v>77.425712035000004</v>
      </c>
      <c r="AD6" s="105">
        <v>76.781533214999996</v>
      </c>
      <c r="AE6" s="105">
        <v>76.181143024999997</v>
      </c>
      <c r="AF6" s="105">
        <v>76.652682476999999</v>
      </c>
      <c r="AG6" s="105">
        <v>76.031262849000001</v>
      </c>
      <c r="AH6" s="105">
        <v>75.565976989999996</v>
      </c>
      <c r="AI6" s="105">
        <v>76.531095764</v>
      </c>
      <c r="AJ6" s="105">
        <v>76.731738978999999</v>
      </c>
      <c r="AK6" s="105">
        <v>77.498721110000005</v>
      </c>
      <c r="AL6" s="105">
        <v>77.753052263000001</v>
      </c>
      <c r="AM6" s="105">
        <v>76.357499978999996</v>
      </c>
      <c r="AN6" s="105">
        <v>77.048276041999998</v>
      </c>
      <c r="AO6" s="105">
        <v>77.495130125000003</v>
      </c>
      <c r="AP6" s="105">
        <v>77.018228948000001</v>
      </c>
      <c r="AQ6" s="105">
        <v>76.350967713000003</v>
      </c>
      <c r="AR6" s="105">
        <v>76.066508190999997</v>
      </c>
      <c r="AS6" s="105">
        <v>76.346916954999998</v>
      </c>
      <c r="AT6" s="105">
        <v>76.576230512999999</v>
      </c>
      <c r="AU6" s="105">
        <v>75.478522553999994</v>
      </c>
      <c r="AV6" s="105">
        <v>76.461357539000005</v>
      </c>
      <c r="AW6" s="105">
        <v>76.632718154000003</v>
      </c>
      <c r="AX6" s="105">
        <v>77.023548582999993</v>
      </c>
      <c r="AY6" s="866">
        <v>76.691330281000006</v>
      </c>
      <c r="AZ6" s="866">
        <v>76.906750000000002</v>
      </c>
      <c r="BA6" s="866">
        <v>78.013056000000006</v>
      </c>
      <c r="BB6" s="866">
        <v>77.542511000000005</v>
      </c>
      <c r="BC6" s="866">
        <v>77.635964999999999</v>
      </c>
      <c r="BD6" s="866">
        <v>78.750184000000004</v>
      </c>
      <c r="BE6" s="866">
        <v>79.272380999999996</v>
      </c>
      <c r="BF6" s="866">
        <v>79.695577</v>
      </c>
      <c r="BG6" s="866">
        <v>80.860745570999995</v>
      </c>
      <c r="BH6" s="866">
        <v>80.567073210000004</v>
      </c>
      <c r="BI6" s="866">
        <v>80.911844677000005</v>
      </c>
      <c r="BJ6" s="388">
        <v>79.821336521000006</v>
      </c>
      <c r="BK6" s="388">
        <v>79.544447089000002</v>
      </c>
      <c r="BL6" s="388">
        <v>79.364747625000007</v>
      </c>
      <c r="BM6" s="388">
        <v>79.189607652999996</v>
      </c>
      <c r="BN6" s="388">
        <v>79.228984023999999</v>
      </c>
      <c r="BO6" s="388">
        <v>79.148551373999993</v>
      </c>
      <c r="BP6" s="388">
        <v>79.662155412000004</v>
      </c>
      <c r="BQ6" s="388">
        <v>79.736995657999998</v>
      </c>
      <c r="BR6" s="388">
        <v>79.575911990999998</v>
      </c>
      <c r="BS6" s="388">
        <v>79.540841951000004</v>
      </c>
      <c r="BT6" s="388">
        <v>79.721229362000003</v>
      </c>
      <c r="BU6" s="388">
        <v>80.050457456000004</v>
      </c>
      <c r="BV6" s="388">
        <v>79.775650034999998</v>
      </c>
    </row>
    <row r="7" spans="1:74" ht="11.1"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55">
        <v>35.402500000000003</v>
      </c>
      <c r="AZ7" s="855">
        <v>35.671100000000003</v>
      </c>
      <c r="BA7" s="855">
        <v>36.033999999999999</v>
      </c>
      <c r="BB7" s="855">
        <v>35.7973</v>
      </c>
      <c r="BC7" s="855">
        <v>36.154499999999999</v>
      </c>
      <c r="BD7" s="855">
        <v>37.038600000000002</v>
      </c>
      <c r="BE7" s="855">
        <v>36.750900000000001</v>
      </c>
      <c r="BF7" s="855">
        <v>36.825400000000002</v>
      </c>
      <c r="BG7" s="855">
        <v>38.041009469000002</v>
      </c>
      <c r="BH7" s="855">
        <v>37.672264247999998</v>
      </c>
      <c r="BI7" s="855">
        <v>37.498520208000002</v>
      </c>
      <c r="BJ7" s="355">
        <v>36.780388995999999</v>
      </c>
      <c r="BK7" s="355">
        <v>36.926382588999999</v>
      </c>
      <c r="BL7" s="355">
        <v>36.789903203000001</v>
      </c>
      <c r="BM7" s="355">
        <v>36.808705222999997</v>
      </c>
      <c r="BN7" s="355">
        <v>37.015441131000003</v>
      </c>
      <c r="BO7" s="355">
        <v>37.151185009000002</v>
      </c>
      <c r="BP7" s="355">
        <v>37.420834655</v>
      </c>
      <c r="BQ7" s="355">
        <v>37.398059957999997</v>
      </c>
      <c r="BR7" s="355">
        <v>37.264120538</v>
      </c>
      <c r="BS7" s="355">
        <v>37.357871398</v>
      </c>
      <c r="BT7" s="355">
        <v>37.296532573999997</v>
      </c>
      <c r="BU7" s="355">
        <v>37.173307344999998</v>
      </c>
      <c r="BV7" s="355">
        <v>36.954389216000003</v>
      </c>
    </row>
    <row r="8" spans="1:74" ht="11.1"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55">
        <v>13.140373</v>
      </c>
      <c r="AZ8" s="855">
        <v>13.239549999999999</v>
      </c>
      <c r="BA8" s="855">
        <v>13.452956</v>
      </c>
      <c r="BB8" s="855">
        <v>13.465611000000001</v>
      </c>
      <c r="BC8" s="855">
        <v>13.446565</v>
      </c>
      <c r="BD8" s="855">
        <v>13.610484</v>
      </c>
      <c r="BE8" s="855">
        <v>13.707281</v>
      </c>
      <c r="BF8" s="855">
        <v>13.799677000000001</v>
      </c>
      <c r="BG8" s="855">
        <v>13.844431</v>
      </c>
      <c r="BH8" s="855">
        <v>13.869322125</v>
      </c>
      <c r="BI8" s="855">
        <v>13.860941368000001</v>
      </c>
      <c r="BJ8" s="355">
        <v>13.848089999999999</v>
      </c>
      <c r="BK8" s="355">
        <v>13.711869999999999</v>
      </c>
      <c r="BL8" s="355">
        <v>13.53978</v>
      </c>
      <c r="BM8" s="355">
        <v>13.62256</v>
      </c>
      <c r="BN8" s="355">
        <v>13.60444</v>
      </c>
      <c r="BO8" s="355">
        <v>13.583320000000001</v>
      </c>
      <c r="BP8" s="355">
        <v>13.565910000000001</v>
      </c>
      <c r="BQ8" s="355">
        <v>13.50093</v>
      </c>
      <c r="BR8" s="355">
        <v>13.476570000000001</v>
      </c>
      <c r="BS8" s="355">
        <v>13.33972</v>
      </c>
      <c r="BT8" s="355">
        <v>13.376519999999999</v>
      </c>
      <c r="BU8" s="355">
        <v>13.5726</v>
      </c>
      <c r="BV8" s="355">
        <v>13.51315</v>
      </c>
    </row>
    <row r="9" spans="1:74" ht="11.1" customHeight="1" x14ac:dyDescent="0.2">
      <c r="A9" s="335" t="s">
        <v>871</v>
      </c>
      <c r="B9" s="404" t="s">
        <v>972</v>
      </c>
      <c r="C9" s="289">
        <v>24.796884978000001</v>
      </c>
      <c r="D9" s="289">
        <v>24.743428288</v>
      </c>
      <c r="E9" s="289">
        <v>25.069480802000001</v>
      </c>
      <c r="F9" s="289">
        <v>24.512150648999999</v>
      </c>
      <c r="G9" s="289">
        <v>24.531066301999999</v>
      </c>
      <c r="H9" s="289">
        <v>24.616423647000001</v>
      </c>
      <c r="I9" s="289">
        <v>25.160968840999999</v>
      </c>
      <c r="J9" s="289">
        <v>25.049753794000001</v>
      </c>
      <c r="K9" s="289">
        <v>25.044425287999999</v>
      </c>
      <c r="L9" s="289">
        <v>25.088431173</v>
      </c>
      <c r="M9" s="289">
        <v>25.21532865</v>
      </c>
      <c r="N9" s="289">
        <v>24.760849191999998</v>
      </c>
      <c r="O9" s="289">
        <v>25.003489698999999</v>
      </c>
      <c r="P9" s="289">
        <v>25.552767505999999</v>
      </c>
      <c r="Q9" s="289">
        <v>25.548029852999999</v>
      </c>
      <c r="R9" s="289">
        <v>25.402484361999999</v>
      </c>
      <c r="S9" s="289">
        <v>24.798245675</v>
      </c>
      <c r="T9" s="289">
        <v>24.422328296</v>
      </c>
      <c r="U9" s="289">
        <v>24.823182002999999</v>
      </c>
      <c r="V9" s="289">
        <v>25.577797501999999</v>
      </c>
      <c r="W9" s="289">
        <v>25.528690935</v>
      </c>
      <c r="X9" s="289">
        <v>25.860944062000002</v>
      </c>
      <c r="Y9" s="289">
        <v>25.920990893999999</v>
      </c>
      <c r="Z9" s="289">
        <v>25.598761827000001</v>
      </c>
      <c r="AA9" s="289">
        <v>25.944720018000002</v>
      </c>
      <c r="AB9" s="289">
        <v>26.162577388999999</v>
      </c>
      <c r="AC9" s="289">
        <v>26.011658035</v>
      </c>
      <c r="AD9" s="289">
        <v>25.792470215000002</v>
      </c>
      <c r="AE9" s="289">
        <v>25.930283025000001</v>
      </c>
      <c r="AF9" s="289">
        <v>26.294149477000001</v>
      </c>
      <c r="AG9" s="289">
        <v>26.646698849</v>
      </c>
      <c r="AH9" s="289">
        <v>26.558927990000001</v>
      </c>
      <c r="AI9" s="289">
        <v>26.516355764</v>
      </c>
      <c r="AJ9" s="289">
        <v>26.722883978999999</v>
      </c>
      <c r="AK9" s="289">
        <v>27.502968110000001</v>
      </c>
      <c r="AL9" s="289">
        <v>27.828572263000002</v>
      </c>
      <c r="AM9" s="289">
        <v>27.237171978999999</v>
      </c>
      <c r="AN9" s="289">
        <v>27.356077041999999</v>
      </c>
      <c r="AO9" s="289">
        <v>27.587121124999999</v>
      </c>
      <c r="AP9" s="289">
        <v>27.229689948000001</v>
      </c>
      <c r="AQ9" s="289">
        <v>27.023294712999999</v>
      </c>
      <c r="AR9" s="289">
        <v>27.152356190999999</v>
      </c>
      <c r="AS9" s="289">
        <v>27.065376955000001</v>
      </c>
      <c r="AT9" s="289">
        <v>27.172820513000001</v>
      </c>
      <c r="AU9" s="289">
        <v>26.591636554000001</v>
      </c>
      <c r="AV9" s="289">
        <v>27.459145539000001</v>
      </c>
      <c r="AW9" s="289">
        <v>27.698487153999999</v>
      </c>
      <c r="AX9" s="289">
        <v>28.137274583</v>
      </c>
      <c r="AY9" s="855">
        <v>28.148457280999999</v>
      </c>
      <c r="AZ9" s="855">
        <v>27.996099999999998</v>
      </c>
      <c r="BA9" s="855">
        <v>28.5261</v>
      </c>
      <c r="BB9" s="855">
        <v>28.279599999999999</v>
      </c>
      <c r="BC9" s="855">
        <v>28.0349</v>
      </c>
      <c r="BD9" s="855">
        <v>28.101099999999999</v>
      </c>
      <c r="BE9" s="855">
        <v>28.8142</v>
      </c>
      <c r="BF9" s="855">
        <v>29.070499999999999</v>
      </c>
      <c r="BG9" s="855">
        <v>28.975305101</v>
      </c>
      <c r="BH9" s="855">
        <v>29.025486836999999</v>
      </c>
      <c r="BI9" s="855">
        <v>29.552383101</v>
      </c>
      <c r="BJ9" s="355">
        <v>29.192857525000001</v>
      </c>
      <c r="BK9" s="355">
        <v>28.906194499000001</v>
      </c>
      <c r="BL9" s="355">
        <v>29.035064422000001</v>
      </c>
      <c r="BM9" s="355">
        <v>28.758342430999999</v>
      </c>
      <c r="BN9" s="355">
        <v>28.609102892999999</v>
      </c>
      <c r="BO9" s="355">
        <v>28.414046365000001</v>
      </c>
      <c r="BP9" s="355">
        <v>28.675410756000002</v>
      </c>
      <c r="BQ9" s="355">
        <v>28.8380057</v>
      </c>
      <c r="BR9" s="355">
        <v>28.835221452999999</v>
      </c>
      <c r="BS9" s="355">
        <v>28.843250553000001</v>
      </c>
      <c r="BT9" s="355">
        <v>29.048176787999999</v>
      </c>
      <c r="BU9" s="355">
        <v>29.304550111000001</v>
      </c>
      <c r="BV9" s="355">
        <v>29.308110818999999</v>
      </c>
    </row>
    <row r="10" spans="1:74" ht="11.1" customHeight="1" x14ac:dyDescent="0.2">
      <c r="A10" s="335"/>
      <c r="B10" s="413"/>
      <c r="AY10" s="644"/>
      <c r="AZ10" s="644"/>
      <c r="BA10" s="644"/>
      <c r="BB10" s="644"/>
      <c r="BC10" s="644"/>
      <c r="BD10" s="644"/>
      <c r="BE10" s="644"/>
      <c r="BF10" s="644"/>
      <c r="BG10" s="644"/>
      <c r="BH10" s="644"/>
      <c r="BI10" s="644"/>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66">
        <v>27.04</v>
      </c>
      <c r="AZ11" s="866">
        <v>27.16</v>
      </c>
      <c r="BA11" s="866">
        <v>27.42</v>
      </c>
      <c r="BB11" s="866">
        <v>27.234999999999999</v>
      </c>
      <c r="BC11" s="866">
        <v>27.71</v>
      </c>
      <c r="BD11" s="866">
        <v>28.18</v>
      </c>
      <c r="BE11" s="866">
        <v>27.91</v>
      </c>
      <c r="BF11" s="866">
        <v>27.865300000000001</v>
      </c>
      <c r="BG11" s="866">
        <v>29.14</v>
      </c>
      <c r="BH11" s="866">
        <v>28.805</v>
      </c>
      <c r="BI11" s="866">
        <v>28.725000000000001</v>
      </c>
      <c r="BJ11" s="388">
        <v>27.882332999999999</v>
      </c>
      <c r="BK11" s="388">
        <v>27.785</v>
      </c>
      <c r="BL11" s="388">
        <v>27.489000000000001</v>
      </c>
      <c r="BM11" s="388">
        <v>27.503</v>
      </c>
      <c r="BN11" s="388">
        <v>27.716999999999999</v>
      </c>
      <c r="BO11" s="388">
        <v>27.931000000000001</v>
      </c>
      <c r="BP11" s="388">
        <v>28.146000000000001</v>
      </c>
      <c r="BQ11" s="388">
        <v>28.15</v>
      </c>
      <c r="BR11" s="388">
        <v>28.154</v>
      </c>
      <c r="BS11" s="388">
        <v>28.108000000000001</v>
      </c>
      <c r="BT11" s="388">
        <v>28.062000000000001</v>
      </c>
      <c r="BU11" s="388">
        <v>27.966000000000001</v>
      </c>
      <c r="BV11" s="388">
        <v>27.771000000000001</v>
      </c>
    </row>
    <row r="12" spans="1:74" ht="11.1"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55">
        <v>0.91</v>
      </c>
      <c r="AZ12" s="855">
        <v>0.92</v>
      </c>
      <c r="BA12" s="855">
        <v>0.91</v>
      </c>
      <c r="BB12" s="855">
        <v>0.91500000000000004</v>
      </c>
      <c r="BC12" s="855">
        <v>0.92</v>
      </c>
      <c r="BD12" s="855">
        <v>0.92</v>
      </c>
      <c r="BE12" s="855">
        <v>0.93</v>
      </c>
      <c r="BF12" s="855">
        <v>0.94</v>
      </c>
      <c r="BG12" s="855">
        <v>0.95</v>
      </c>
      <c r="BH12" s="855">
        <v>0.94</v>
      </c>
      <c r="BI12" s="855">
        <v>0.97</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1"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55">
        <v>0.24</v>
      </c>
      <c r="AZ13" s="855">
        <v>0.24</v>
      </c>
      <c r="BA13" s="855">
        <v>0.23</v>
      </c>
      <c r="BB13" s="855">
        <v>0.23</v>
      </c>
      <c r="BC13" s="855">
        <v>0.22</v>
      </c>
      <c r="BD13" s="855">
        <v>0.23</v>
      </c>
      <c r="BE13" s="855">
        <v>0.24</v>
      </c>
      <c r="BF13" s="855">
        <v>0.23</v>
      </c>
      <c r="BG13" s="855">
        <v>0.25</v>
      </c>
      <c r="BH13" s="855">
        <v>0.26</v>
      </c>
      <c r="BI13" s="855">
        <v>0.25</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1"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55">
        <v>0.05</v>
      </c>
      <c r="AZ14" s="855">
        <v>0.06</v>
      </c>
      <c r="BA14" s="855">
        <v>0.06</v>
      </c>
      <c r="BB14" s="855">
        <v>0.05</v>
      </c>
      <c r="BC14" s="855">
        <v>0.06</v>
      </c>
      <c r="BD14" s="855">
        <v>0.05</v>
      </c>
      <c r="BE14" s="855">
        <v>0.06</v>
      </c>
      <c r="BF14" s="855">
        <v>5.0299999999999997E-2</v>
      </c>
      <c r="BG14" s="855">
        <v>0.06</v>
      </c>
      <c r="BH14" s="855">
        <v>0.05</v>
      </c>
      <c r="BI14" s="855">
        <v>0.05</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1"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55">
        <v>0.24</v>
      </c>
      <c r="AZ15" s="855">
        <v>0.22</v>
      </c>
      <c r="BA15" s="855">
        <v>0.24</v>
      </c>
      <c r="BB15" s="855">
        <v>0.23</v>
      </c>
      <c r="BC15" s="855">
        <v>0.24</v>
      </c>
      <c r="BD15" s="855">
        <v>0.25</v>
      </c>
      <c r="BE15" s="855">
        <v>0.23</v>
      </c>
      <c r="BF15" s="855">
        <v>0.24</v>
      </c>
      <c r="BG15" s="855">
        <v>0.24</v>
      </c>
      <c r="BH15" s="855">
        <v>0.25</v>
      </c>
      <c r="BI15" s="855">
        <v>0.24</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1"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55">
        <v>3.4</v>
      </c>
      <c r="AZ16" s="855">
        <v>3.45</v>
      </c>
      <c r="BA16" s="855">
        <v>3.35</v>
      </c>
      <c r="BB16" s="855">
        <v>3.4</v>
      </c>
      <c r="BC16" s="855">
        <v>3.45</v>
      </c>
      <c r="BD16" s="855">
        <v>3.25</v>
      </c>
      <c r="BE16" s="855">
        <v>3.35</v>
      </c>
      <c r="BF16" s="855">
        <v>3.3</v>
      </c>
      <c r="BG16" s="855">
        <v>3.4</v>
      </c>
      <c r="BH16" s="855">
        <v>3.38</v>
      </c>
      <c r="BI16" s="855">
        <v>3.38</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1"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55">
        <v>4.3</v>
      </c>
      <c r="AZ17" s="855">
        <v>4.2699999999999996</v>
      </c>
      <c r="BA17" s="855">
        <v>4.3499999999999996</v>
      </c>
      <c r="BB17" s="855">
        <v>4.28</v>
      </c>
      <c r="BC17" s="855">
        <v>4.3099999999999996</v>
      </c>
      <c r="BD17" s="855">
        <v>4.32</v>
      </c>
      <c r="BE17" s="855">
        <v>4.3</v>
      </c>
      <c r="BF17" s="855">
        <v>4.3499999999999996</v>
      </c>
      <c r="BG17" s="855">
        <v>4.37</v>
      </c>
      <c r="BH17" s="855">
        <v>4.3899999999999997</v>
      </c>
      <c r="BI17" s="855">
        <v>4.4000000000000004</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1"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55">
        <v>2.42</v>
      </c>
      <c r="AZ18" s="855">
        <v>2.4300000000000002</v>
      </c>
      <c r="BA18" s="855">
        <v>2.4500000000000002</v>
      </c>
      <c r="BB18" s="855">
        <v>2.46</v>
      </c>
      <c r="BC18" s="855">
        <v>2.4900000000000002</v>
      </c>
      <c r="BD18" s="855">
        <v>2.5</v>
      </c>
      <c r="BE18" s="855">
        <v>2.48</v>
      </c>
      <c r="BF18" s="855">
        <v>2.4500000000000002</v>
      </c>
      <c r="BG18" s="855">
        <v>2.5499999999999998</v>
      </c>
      <c r="BH18" s="855">
        <v>2.52</v>
      </c>
      <c r="BI18" s="855">
        <v>2.54</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1"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55">
        <v>1.23</v>
      </c>
      <c r="AZ19" s="855">
        <v>1.27</v>
      </c>
      <c r="BA19" s="855">
        <v>1.24</v>
      </c>
      <c r="BB19" s="855">
        <v>1.28</v>
      </c>
      <c r="BC19" s="855">
        <v>1.31</v>
      </c>
      <c r="BD19" s="855">
        <v>1.29</v>
      </c>
      <c r="BE19" s="855">
        <v>1.31</v>
      </c>
      <c r="BF19" s="855">
        <v>1.26</v>
      </c>
      <c r="BG19" s="855">
        <v>1.32</v>
      </c>
      <c r="BH19" s="855">
        <v>1.28</v>
      </c>
      <c r="BI19" s="855">
        <v>1.3</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1"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55">
        <v>1.33</v>
      </c>
      <c r="AZ20" s="855">
        <v>1.38</v>
      </c>
      <c r="BA20" s="855">
        <v>1.4</v>
      </c>
      <c r="BB20" s="855">
        <v>1.38</v>
      </c>
      <c r="BC20" s="855">
        <v>1.42</v>
      </c>
      <c r="BD20" s="855">
        <v>1.45</v>
      </c>
      <c r="BE20" s="855">
        <v>1.42</v>
      </c>
      <c r="BF20" s="855">
        <v>1.5</v>
      </c>
      <c r="BG20" s="855">
        <v>1.48</v>
      </c>
      <c r="BH20" s="855">
        <v>1.44</v>
      </c>
      <c r="BI20" s="855">
        <v>1.38</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1"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55">
        <v>8.85</v>
      </c>
      <c r="AZ21" s="855">
        <v>8.85</v>
      </c>
      <c r="BA21" s="855">
        <v>9.1</v>
      </c>
      <c r="BB21" s="855">
        <v>8.9</v>
      </c>
      <c r="BC21" s="855">
        <v>9.0500000000000007</v>
      </c>
      <c r="BD21" s="855">
        <v>9.6999999999999993</v>
      </c>
      <c r="BE21" s="855">
        <v>9.1999999999999993</v>
      </c>
      <c r="BF21" s="855">
        <v>9.1</v>
      </c>
      <c r="BG21" s="855">
        <v>10</v>
      </c>
      <c r="BH21" s="855">
        <v>9.8000000000000007</v>
      </c>
      <c r="BI21" s="855">
        <v>9.6999999999999993</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1"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55">
        <v>3.17</v>
      </c>
      <c r="AZ22" s="855">
        <v>3.16</v>
      </c>
      <c r="BA22" s="855">
        <v>3.17</v>
      </c>
      <c r="BB22" s="855">
        <v>3.18</v>
      </c>
      <c r="BC22" s="855">
        <v>3.3</v>
      </c>
      <c r="BD22" s="855">
        <v>3.27</v>
      </c>
      <c r="BE22" s="855">
        <v>3.44</v>
      </c>
      <c r="BF22" s="855">
        <v>3.48</v>
      </c>
      <c r="BG22" s="855">
        <v>3.55</v>
      </c>
      <c r="BH22" s="855">
        <v>3.52</v>
      </c>
      <c r="BI22" s="855">
        <v>3.55</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1"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55">
        <v>0.9</v>
      </c>
      <c r="AZ23" s="855">
        <v>0.91</v>
      </c>
      <c r="BA23" s="855">
        <v>0.92</v>
      </c>
      <c r="BB23" s="855">
        <v>0.93</v>
      </c>
      <c r="BC23" s="855">
        <v>0.94</v>
      </c>
      <c r="BD23" s="855">
        <v>0.95</v>
      </c>
      <c r="BE23" s="855">
        <v>0.95</v>
      </c>
      <c r="BF23" s="855">
        <v>0.96499999999999997</v>
      </c>
      <c r="BG23" s="855">
        <v>0.97</v>
      </c>
      <c r="BH23" s="855">
        <v>0.97499999999999998</v>
      </c>
      <c r="BI23" s="855">
        <v>0.96499999999999997</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55"/>
      <c r="AZ24" s="855"/>
      <c r="BA24" s="855"/>
      <c r="BB24" s="855"/>
      <c r="BC24" s="855"/>
      <c r="BD24" s="855"/>
      <c r="BE24" s="855"/>
      <c r="BF24" s="855"/>
      <c r="BG24" s="855"/>
      <c r="BH24" s="855"/>
      <c r="BI24" s="8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66">
        <v>35.402500000000003</v>
      </c>
      <c r="AZ25" s="866">
        <v>35.671100000000003</v>
      </c>
      <c r="BA25" s="866">
        <v>36.033999999999999</v>
      </c>
      <c r="BB25" s="866">
        <v>35.7973</v>
      </c>
      <c r="BC25" s="866">
        <v>36.154499999999999</v>
      </c>
      <c r="BD25" s="866">
        <v>37.038600000000002</v>
      </c>
      <c r="BE25" s="866">
        <v>36.750900000000001</v>
      </c>
      <c r="BF25" s="866">
        <v>36.825400000000002</v>
      </c>
      <c r="BG25" s="866">
        <v>38.041009469000002</v>
      </c>
      <c r="BH25" s="866">
        <v>37.672264247999998</v>
      </c>
      <c r="BI25" s="866">
        <v>37.498520208000002</v>
      </c>
      <c r="BJ25" s="388">
        <v>36.780388995999999</v>
      </c>
      <c r="BK25" s="388">
        <v>36.926382588999999</v>
      </c>
      <c r="BL25" s="388">
        <v>36.789903203000001</v>
      </c>
      <c r="BM25" s="388">
        <v>36.808705222999997</v>
      </c>
      <c r="BN25" s="388">
        <v>37.015441131000003</v>
      </c>
      <c r="BO25" s="388">
        <v>37.151185009000002</v>
      </c>
      <c r="BP25" s="388">
        <v>37.420834655</v>
      </c>
      <c r="BQ25" s="388">
        <v>37.398059957999997</v>
      </c>
      <c r="BR25" s="388">
        <v>37.264120538</v>
      </c>
      <c r="BS25" s="388">
        <v>37.357871398</v>
      </c>
      <c r="BT25" s="388">
        <v>37.296532573999997</v>
      </c>
      <c r="BU25" s="388">
        <v>37.173307344999998</v>
      </c>
      <c r="BV25" s="388">
        <v>36.954389216000003</v>
      </c>
    </row>
    <row r="26" spans="1:74" s="272" customFormat="1" ht="11.1"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66">
        <v>21.51</v>
      </c>
      <c r="AZ26" s="866">
        <v>21.53</v>
      </c>
      <c r="BA26" s="866">
        <v>21.91</v>
      </c>
      <c r="BB26" s="866">
        <v>21.625</v>
      </c>
      <c r="BC26" s="866">
        <v>22.01</v>
      </c>
      <c r="BD26" s="866">
        <v>22.69</v>
      </c>
      <c r="BE26" s="866">
        <v>22.3</v>
      </c>
      <c r="BF26" s="866">
        <v>22.340299999999999</v>
      </c>
      <c r="BG26" s="866">
        <v>23.45</v>
      </c>
      <c r="BH26" s="866">
        <v>23.17</v>
      </c>
      <c r="BI26" s="866">
        <v>23.08</v>
      </c>
      <c r="BJ26" s="388">
        <v>22.602333000000002</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1"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66">
        <v>13.8925</v>
      </c>
      <c r="AZ27" s="866">
        <v>14.1411</v>
      </c>
      <c r="BA27" s="866">
        <v>14.124000000000001</v>
      </c>
      <c r="BB27" s="866">
        <v>14.1723</v>
      </c>
      <c r="BC27" s="866">
        <v>14.144500000000001</v>
      </c>
      <c r="BD27" s="866">
        <v>14.348599999999999</v>
      </c>
      <c r="BE27" s="866">
        <v>14.450900000000001</v>
      </c>
      <c r="BF27" s="866">
        <v>14.485099999999999</v>
      </c>
      <c r="BG27" s="866">
        <v>14.591009468999999</v>
      </c>
      <c r="BH27" s="866">
        <v>14.502264247999999</v>
      </c>
      <c r="BI27" s="866">
        <v>14.418520208</v>
      </c>
      <c r="BJ27" s="388">
        <v>14.178055995999999</v>
      </c>
      <c r="BK27" s="388">
        <v>14.326382589</v>
      </c>
      <c r="BL27" s="388">
        <v>14.490903203</v>
      </c>
      <c r="BM27" s="388">
        <v>14.500705223000001</v>
      </c>
      <c r="BN27" s="388">
        <v>14.498441131</v>
      </c>
      <c r="BO27" s="388">
        <v>14.425185009</v>
      </c>
      <c r="BP27" s="388">
        <v>14.484834655</v>
      </c>
      <c r="BQ27" s="388">
        <v>14.463059958000001</v>
      </c>
      <c r="BR27" s="388">
        <v>14.330120537999999</v>
      </c>
      <c r="BS27" s="388">
        <v>14.474871397999999</v>
      </c>
      <c r="BT27" s="388">
        <v>14.464532574</v>
      </c>
      <c r="BU27" s="388">
        <v>14.442307345</v>
      </c>
      <c r="BV27" s="388">
        <v>14.423389216</v>
      </c>
    </row>
    <row r="28" spans="1:74" ht="11.1"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55">
        <v>0.48180000000000001</v>
      </c>
      <c r="AZ28" s="855">
        <v>0.46279999999999999</v>
      </c>
      <c r="BA28" s="855">
        <v>0.45979999999999999</v>
      </c>
      <c r="BB28" s="855">
        <v>0.45279999999999998</v>
      </c>
      <c r="BC28" s="855">
        <v>0.45440000000000003</v>
      </c>
      <c r="BD28" s="855">
        <v>0.4511</v>
      </c>
      <c r="BE28" s="855">
        <v>0.44769999999999999</v>
      </c>
      <c r="BF28" s="855">
        <v>0.44450000000000001</v>
      </c>
      <c r="BG28" s="855">
        <v>0.44125369854000002</v>
      </c>
      <c r="BH28" s="855">
        <v>0.43803547507000001</v>
      </c>
      <c r="BI28" s="855">
        <v>0.43484895611000002</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1"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55">
        <v>0.191</v>
      </c>
      <c r="AZ29" s="855">
        <v>0.182</v>
      </c>
      <c r="BA29" s="855">
        <v>0.182</v>
      </c>
      <c r="BB29" s="855">
        <v>0.185</v>
      </c>
      <c r="BC29" s="855">
        <v>0.17299999999999999</v>
      </c>
      <c r="BD29" s="855">
        <v>0.186</v>
      </c>
      <c r="BE29" s="855">
        <v>0.187</v>
      </c>
      <c r="BF29" s="855">
        <v>0.18</v>
      </c>
      <c r="BG29" s="855">
        <v>0.18</v>
      </c>
      <c r="BH29" s="855">
        <v>0.184</v>
      </c>
      <c r="BI29" s="855">
        <v>0.17077782053000001</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1"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55">
        <v>8.8999999999999996E-2</v>
      </c>
      <c r="AZ30" s="855">
        <v>9.0700000000000003E-2</v>
      </c>
      <c r="BA30" s="855">
        <v>8.5900000000000004E-2</v>
      </c>
      <c r="BB30" s="855">
        <v>8.7499999999999994E-2</v>
      </c>
      <c r="BC30" s="855">
        <v>6.7000000000000004E-2</v>
      </c>
      <c r="BD30" s="855">
        <v>8.0600000000000005E-2</v>
      </c>
      <c r="BE30" s="855">
        <v>8.9300000000000004E-2</v>
      </c>
      <c r="BF30" s="855">
        <v>8.2600000000000007E-2</v>
      </c>
      <c r="BG30" s="855">
        <v>8.1900000000000001E-2</v>
      </c>
      <c r="BH30" s="855">
        <v>9.1399999999999995E-2</v>
      </c>
      <c r="BI30" s="855">
        <v>8.4766666667000001E-2</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1"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55">
        <v>1.5578000000000001</v>
      </c>
      <c r="AZ31" s="855">
        <v>1.7979000000000001</v>
      </c>
      <c r="BA31" s="855">
        <v>1.8401000000000001</v>
      </c>
      <c r="BB31" s="855">
        <v>1.7807999999999999</v>
      </c>
      <c r="BC31" s="855">
        <v>1.7107000000000001</v>
      </c>
      <c r="BD31" s="855">
        <v>1.8386</v>
      </c>
      <c r="BE31" s="855">
        <v>1.7981</v>
      </c>
      <c r="BF31" s="855">
        <v>1.8432999999999999</v>
      </c>
      <c r="BG31" s="855">
        <v>1.8461761042</v>
      </c>
      <c r="BH31" s="855">
        <v>1.7085891066000001</v>
      </c>
      <c r="BI31" s="855">
        <v>1.8283240981</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1"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55">
        <v>0.33079999999999998</v>
      </c>
      <c r="AZ32" s="855">
        <v>0.35210000000000002</v>
      </c>
      <c r="BA32" s="855">
        <v>0.34300000000000003</v>
      </c>
      <c r="BB32" s="855">
        <v>0.34300000000000003</v>
      </c>
      <c r="BC32" s="855">
        <v>0.37940000000000002</v>
      </c>
      <c r="BD32" s="855">
        <v>0.37080000000000002</v>
      </c>
      <c r="BE32" s="855">
        <v>0.38519999999999999</v>
      </c>
      <c r="BF32" s="855">
        <v>0.38950000000000001</v>
      </c>
      <c r="BG32" s="855">
        <v>0.39240000000000003</v>
      </c>
      <c r="BH32" s="855">
        <v>0.38159999999999999</v>
      </c>
      <c r="BI32" s="855">
        <v>0.3815999999999999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1"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55">
        <v>1.4226000000000001</v>
      </c>
      <c r="AZ33" s="855">
        <v>1.4266000000000001</v>
      </c>
      <c r="BA33" s="855">
        <v>1.4044000000000001</v>
      </c>
      <c r="BB33" s="855">
        <v>1.4295</v>
      </c>
      <c r="BC33" s="855">
        <v>1.4326000000000001</v>
      </c>
      <c r="BD33" s="855">
        <v>1.4258999999999999</v>
      </c>
      <c r="BE33" s="855">
        <v>1.4397</v>
      </c>
      <c r="BF33" s="855">
        <v>1.4336</v>
      </c>
      <c r="BG33" s="855">
        <v>1.431513</v>
      </c>
      <c r="BH33" s="855">
        <v>1.4260109999999999</v>
      </c>
      <c r="BI33" s="855">
        <v>1.415036</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1"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55">
        <v>0.75460000000000005</v>
      </c>
      <c r="AZ34" s="855">
        <v>0.754</v>
      </c>
      <c r="BA34" s="855">
        <v>0.75380000000000003</v>
      </c>
      <c r="BB34" s="855">
        <v>0.75560000000000005</v>
      </c>
      <c r="BC34" s="855">
        <v>0.75929999999999997</v>
      </c>
      <c r="BD34" s="855">
        <v>0.76749999999999996</v>
      </c>
      <c r="BE34" s="855">
        <v>0.77580000000000005</v>
      </c>
      <c r="BF34" s="855">
        <v>0.78349999999999997</v>
      </c>
      <c r="BG34" s="855">
        <v>0.78959999999999997</v>
      </c>
      <c r="BH34" s="855">
        <v>0.794462</v>
      </c>
      <c r="BI34" s="855">
        <v>0.79500000000000004</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1"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55">
        <v>8.9748999999999999</v>
      </c>
      <c r="AZ35" s="855">
        <v>8.9649999999999999</v>
      </c>
      <c r="BA35" s="855">
        <v>8.9649999999999999</v>
      </c>
      <c r="BB35" s="855">
        <v>9.0480999999999998</v>
      </c>
      <c r="BC35" s="855">
        <v>9.0480999999999998</v>
      </c>
      <c r="BD35" s="855">
        <v>9.0480999999999998</v>
      </c>
      <c r="BE35" s="855">
        <v>9.1480999999999995</v>
      </c>
      <c r="BF35" s="855">
        <v>9.1480999999999995</v>
      </c>
      <c r="BG35" s="855">
        <v>9.2481666666999995</v>
      </c>
      <c r="BH35" s="855">
        <v>9.2981666667000002</v>
      </c>
      <c r="BI35" s="855">
        <v>9.148166666699999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1"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55">
        <v>0.06</v>
      </c>
      <c r="AZ36" s="855">
        <v>0.08</v>
      </c>
      <c r="BA36" s="855">
        <v>0.06</v>
      </c>
      <c r="BB36" s="855">
        <v>0.06</v>
      </c>
      <c r="BC36" s="855">
        <v>0.09</v>
      </c>
      <c r="BD36" s="855">
        <v>0.15</v>
      </c>
      <c r="BE36" s="855">
        <v>0.15</v>
      </c>
      <c r="BF36" s="855">
        <v>0.15</v>
      </c>
      <c r="BG36" s="855">
        <v>0.15</v>
      </c>
      <c r="BH36" s="855">
        <v>0.15</v>
      </c>
      <c r="BI36" s="855">
        <v>0.13</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1"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55">
        <v>0.03</v>
      </c>
      <c r="AZ37" s="855">
        <v>0.03</v>
      </c>
      <c r="BA37" s="855">
        <v>0.03</v>
      </c>
      <c r="BB37" s="855">
        <v>0.03</v>
      </c>
      <c r="BC37" s="855">
        <v>0.03</v>
      </c>
      <c r="BD37" s="855">
        <v>0.03</v>
      </c>
      <c r="BE37" s="855">
        <v>0.03</v>
      </c>
      <c r="BF37" s="855">
        <v>0.03</v>
      </c>
      <c r="BG37" s="855">
        <v>0.03</v>
      </c>
      <c r="BH37" s="855">
        <v>0.03</v>
      </c>
      <c r="BI37" s="855">
        <v>0.03</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55"/>
      <c r="AZ38" s="855"/>
      <c r="BA38" s="855"/>
      <c r="BB38" s="855"/>
      <c r="BC38" s="855"/>
      <c r="BD38" s="855"/>
      <c r="BE38" s="855"/>
      <c r="BF38" s="855"/>
      <c r="BG38" s="855"/>
      <c r="BH38" s="855"/>
      <c r="BI38" s="8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55"/>
      <c r="AZ39" s="855"/>
      <c r="BA39" s="855"/>
      <c r="BB39" s="855"/>
      <c r="BC39" s="855"/>
      <c r="BD39" s="855"/>
      <c r="BE39" s="855"/>
      <c r="BF39" s="855"/>
      <c r="BG39" s="855"/>
      <c r="BH39" s="855"/>
      <c r="BI39" s="8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29.71</v>
      </c>
      <c r="D40" s="105">
        <v>30.2</v>
      </c>
      <c r="E40" s="105">
        <v>30.3</v>
      </c>
      <c r="F40" s="105">
        <v>30.29</v>
      </c>
      <c r="G40" s="105">
        <v>30.375</v>
      </c>
      <c r="H40" s="105">
        <v>30.42</v>
      </c>
      <c r="I40" s="105">
        <v>30.36</v>
      </c>
      <c r="J40" s="105">
        <v>30.12</v>
      </c>
      <c r="K40" s="105">
        <v>30.22</v>
      </c>
      <c r="L40" s="105">
        <v>30.234999999999999</v>
      </c>
      <c r="M40" s="105">
        <v>30.24</v>
      </c>
      <c r="N40" s="105">
        <v>30.25</v>
      </c>
      <c r="O40" s="105">
        <v>30.2</v>
      </c>
      <c r="P40" s="105">
        <v>30.43</v>
      </c>
      <c r="Q40" s="105">
        <v>30.26</v>
      </c>
      <c r="R40" s="105">
        <v>30.13</v>
      </c>
      <c r="S40" s="105">
        <v>29.75</v>
      </c>
      <c r="T40" s="105">
        <v>29.68</v>
      </c>
      <c r="U40" s="105">
        <v>29.44</v>
      </c>
      <c r="V40" s="105">
        <v>29.97</v>
      </c>
      <c r="W40" s="105">
        <v>30.05</v>
      </c>
      <c r="X40" s="105">
        <v>30.204999999999998</v>
      </c>
      <c r="Y40" s="105">
        <v>30.13</v>
      </c>
      <c r="Z40" s="105">
        <v>30.23</v>
      </c>
      <c r="AA40" s="105">
        <v>30.395</v>
      </c>
      <c r="AB40" s="105">
        <v>30.5</v>
      </c>
      <c r="AC40" s="105">
        <v>30.5076</v>
      </c>
      <c r="AD40" s="105">
        <v>30.024999999999999</v>
      </c>
      <c r="AE40" s="105">
        <v>30.315999999999999</v>
      </c>
      <c r="AF40" s="105">
        <v>30.317</v>
      </c>
      <c r="AG40" s="105">
        <v>30.34</v>
      </c>
      <c r="AH40" s="105">
        <v>30.597000000000001</v>
      </c>
      <c r="AI40" s="105">
        <v>30.774999999999999</v>
      </c>
      <c r="AJ40" s="105">
        <v>30.893999999999998</v>
      </c>
      <c r="AK40" s="105">
        <v>30.978999999999999</v>
      </c>
      <c r="AL40" s="105">
        <v>31.167999999999999</v>
      </c>
      <c r="AM40" s="105">
        <v>31.126999999999999</v>
      </c>
      <c r="AN40" s="105">
        <v>31.285</v>
      </c>
      <c r="AO40" s="105">
        <v>31.456</v>
      </c>
      <c r="AP40" s="105">
        <v>31.428999999999998</v>
      </c>
      <c r="AQ40" s="105">
        <v>31.568999999999999</v>
      </c>
      <c r="AR40" s="105">
        <v>31.588000000000001</v>
      </c>
      <c r="AS40" s="105">
        <v>31.689</v>
      </c>
      <c r="AT40" s="105">
        <v>31.568999999999999</v>
      </c>
      <c r="AU40" s="105">
        <v>31.207000000000001</v>
      </c>
      <c r="AV40" s="105">
        <v>31.638999999999999</v>
      </c>
      <c r="AW40" s="105">
        <v>31.75</v>
      </c>
      <c r="AX40" s="105">
        <v>31.986000000000001</v>
      </c>
      <c r="AY40" s="866">
        <v>32.037999999999997</v>
      </c>
      <c r="AZ40" s="866">
        <v>32.176000000000002</v>
      </c>
      <c r="BA40" s="866">
        <v>32.091000000000001</v>
      </c>
      <c r="BB40" s="866">
        <v>32.146999999999998</v>
      </c>
      <c r="BC40" s="866">
        <v>32.311</v>
      </c>
      <c r="BD40" s="866">
        <v>32.106999999999999</v>
      </c>
      <c r="BE40" s="866">
        <v>32.103999999999999</v>
      </c>
      <c r="BF40" s="866">
        <v>32.140332999999998</v>
      </c>
      <c r="BG40" s="866">
        <v>32.338000000000001</v>
      </c>
      <c r="BH40" s="866">
        <v>32.369999999999997</v>
      </c>
      <c r="BI40" s="866">
        <v>32.33</v>
      </c>
      <c r="BJ40" s="388">
        <v>32.027332999999999</v>
      </c>
      <c r="BK40" s="388">
        <v>32.020000000000003</v>
      </c>
      <c r="BL40" s="388">
        <v>32.024000000000001</v>
      </c>
      <c r="BM40" s="388">
        <v>32.027999999999999</v>
      </c>
      <c r="BN40" s="388">
        <v>32.031999999999996</v>
      </c>
      <c r="BO40" s="388">
        <v>32.036000000000001</v>
      </c>
      <c r="BP40" s="388">
        <v>32.040999999999997</v>
      </c>
      <c r="BQ40" s="388">
        <v>32.034999999999997</v>
      </c>
      <c r="BR40" s="388">
        <v>32.039000000000001</v>
      </c>
      <c r="BS40" s="388">
        <v>32.042999999999999</v>
      </c>
      <c r="BT40" s="388">
        <v>32.046999999999997</v>
      </c>
      <c r="BU40" s="388">
        <v>32.051000000000002</v>
      </c>
      <c r="BV40" s="388">
        <v>32.055999999999997</v>
      </c>
    </row>
    <row r="41" spans="1:74" ht="11.1" customHeight="1" x14ac:dyDescent="0.2">
      <c r="A41" s="335" t="s">
        <v>274</v>
      </c>
      <c r="B41" s="404" t="s">
        <v>985</v>
      </c>
      <c r="C41" s="289">
        <v>25.05</v>
      </c>
      <c r="D41" s="289">
        <v>25.2</v>
      </c>
      <c r="E41" s="289">
        <v>25.3</v>
      </c>
      <c r="F41" s="289">
        <v>25.45</v>
      </c>
      <c r="G41" s="289">
        <v>25.45</v>
      </c>
      <c r="H41" s="289">
        <v>25.5</v>
      </c>
      <c r="I41" s="289">
        <v>25.5</v>
      </c>
      <c r="J41" s="289">
        <v>25.45</v>
      </c>
      <c r="K41" s="289">
        <v>25.45</v>
      </c>
      <c r="L41" s="289">
        <v>25.45</v>
      </c>
      <c r="M41" s="289">
        <v>25.45</v>
      </c>
      <c r="N41" s="289">
        <v>25.45</v>
      </c>
      <c r="O41" s="289">
        <v>25.55</v>
      </c>
      <c r="P41" s="289">
        <v>25.6</v>
      </c>
      <c r="Q41" s="289">
        <v>25.65</v>
      </c>
      <c r="R41" s="289">
        <v>25.65</v>
      </c>
      <c r="S41" s="289">
        <v>25.55</v>
      </c>
      <c r="T41" s="289">
        <v>25.55</v>
      </c>
      <c r="U41" s="289">
        <v>25.6</v>
      </c>
      <c r="V41" s="289">
        <v>25.65</v>
      </c>
      <c r="W41" s="289">
        <v>25.63</v>
      </c>
      <c r="X41" s="289">
        <v>25.73</v>
      </c>
      <c r="Y41" s="289">
        <v>25.74</v>
      </c>
      <c r="Z41" s="289">
        <v>25.74</v>
      </c>
      <c r="AA41" s="289">
        <v>25.81</v>
      </c>
      <c r="AB41" s="289">
        <v>25.86</v>
      </c>
      <c r="AC41" s="289">
        <v>25.8826</v>
      </c>
      <c r="AD41" s="289">
        <v>25.535</v>
      </c>
      <c r="AE41" s="289">
        <v>25.611000000000001</v>
      </c>
      <c r="AF41" s="289">
        <v>25.622</v>
      </c>
      <c r="AG41" s="289">
        <v>25.74</v>
      </c>
      <c r="AH41" s="289">
        <v>25.942</v>
      </c>
      <c r="AI41" s="289">
        <v>26.06</v>
      </c>
      <c r="AJ41" s="289">
        <v>26.158999999999999</v>
      </c>
      <c r="AK41" s="289">
        <v>26.239000000000001</v>
      </c>
      <c r="AL41" s="289">
        <v>26.338000000000001</v>
      </c>
      <c r="AM41" s="289">
        <v>26.516999999999999</v>
      </c>
      <c r="AN41" s="289">
        <v>26.57</v>
      </c>
      <c r="AO41" s="289">
        <v>26.681000000000001</v>
      </c>
      <c r="AP41" s="289">
        <v>26.689</v>
      </c>
      <c r="AQ41" s="289">
        <v>26.759</v>
      </c>
      <c r="AR41" s="289">
        <v>26.777999999999999</v>
      </c>
      <c r="AS41" s="289">
        <v>26.859000000000002</v>
      </c>
      <c r="AT41" s="289">
        <v>26.899000000000001</v>
      </c>
      <c r="AU41" s="289">
        <v>26.986999999999998</v>
      </c>
      <c r="AV41" s="289">
        <v>26.899000000000001</v>
      </c>
      <c r="AW41" s="289">
        <v>26.97</v>
      </c>
      <c r="AX41" s="289">
        <v>26.986000000000001</v>
      </c>
      <c r="AY41" s="855">
        <v>27.047999999999998</v>
      </c>
      <c r="AZ41" s="855">
        <v>27.096</v>
      </c>
      <c r="BA41" s="855">
        <v>27.001000000000001</v>
      </c>
      <c r="BB41" s="855">
        <v>27.047000000000001</v>
      </c>
      <c r="BC41" s="855">
        <v>27.120999999999999</v>
      </c>
      <c r="BD41" s="855">
        <v>26.887</v>
      </c>
      <c r="BE41" s="855">
        <v>26.893999999999998</v>
      </c>
      <c r="BF41" s="855">
        <v>26.895</v>
      </c>
      <c r="BG41" s="855">
        <v>27.018000000000001</v>
      </c>
      <c r="BH41" s="855">
        <v>27.114999999999998</v>
      </c>
      <c r="BI41" s="855">
        <v>27.145</v>
      </c>
      <c r="BJ41" s="355">
        <v>26.864999999999998</v>
      </c>
      <c r="BK41" s="355">
        <v>26.954999999999998</v>
      </c>
      <c r="BL41" s="355">
        <v>26.954999999999998</v>
      </c>
      <c r="BM41" s="355">
        <v>26.954999999999998</v>
      </c>
      <c r="BN41" s="355">
        <v>26.954999999999998</v>
      </c>
      <c r="BO41" s="355">
        <v>26.954999999999998</v>
      </c>
      <c r="BP41" s="355">
        <v>26.954999999999998</v>
      </c>
      <c r="BQ41" s="355">
        <v>26.954999999999998</v>
      </c>
      <c r="BR41" s="355">
        <v>26.954999999999998</v>
      </c>
      <c r="BS41" s="355">
        <v>26.954999999999998</v>
      </c>
      <c r="BT41" s="355">
        <v>26.954999999999998</v>
      </c>
      <c r="BU41" s="355">
        <v>26.954999999999998</v>
      </c>
      <c r="BV41" s="355">
        <v>26.954999999999998</v>
      </c>
    </row>
    <row r="42" spans="1:74" ht="11.1" customHeight="1" x14ac:dyDescent="0.2">
      <c r="A42" s="335" t="s">
        <v>554</v>
      </c>
      <c r="B42" s="404" t="s">
        <v>986</v>
      </c>
      <c r="C42" s="289">
        <v>4.66</v>
      </c>
      <c r="D42" s="289">
        <v>5</v>
      </c>
      <c r="E42" s="289">
        <v>5</v>
      </c>
      <c r="F42" s="289">
        <v>4.84</v>
      </c>
      <c r="G42" s="289">
        <v>4.9249999999999998</v>
      </c>
      <c r="H42" s="289">
        <v>4.92</v>
      </c>
      <c r="I42" s="289">
        <v>4.8600000000000003</v>
      </c>
      <c r="J42" s="289">
        <v>4.67</v>
      </c>
      <c r="K42" s="289">
        <v>4.7699999999999996</v>
      </c>
      <c r="L42" s="289">
        <v>4.7850000000000001</v>
      </c>
      <c r="M42" s="289">
        <v>4.79</v>
      </c>
      <c r="N42" s="289">
        <v>4.8</v>
      </c>
      <c r="O42" s="289">
        <v>4.6500000000000004</v>
      </c>
      <c r="P42" s="289">
        <v>4.83</v>
      </c>
      <c r="Q42" s="289">
        <v>4.6100000000000003</v>
      </c>
      <c r="R42" s="289">
        <v>4.4800000000000004</v>
      </c>
      <c r="S42" s="289">
        <v>4.2</v>
      </c>
      <c r="T42" s="289">
        <v>4.13</v>
      </c>
      <c r="U42" s="289">
        <v>3.84</v>
      </c>
      <c r="V42" s="289">
        <v>4.32</v>
      </c>
      <c r="W42" s="289">
        <v>4.42</v>
      </c>
      <c r="X42" s="289">
        <v>4.4749999999999996</v>
      </c>
      <c r="Y42" s="289">
        <v>4.3899999999999997</v>
      </c>
      <c r="Z42" s="289">
        <v>4.49</v>
      </c>
      <c r="AA42" s="289">
        <v>4.585</v>
      </c>
      <c r="AB42" s="289">
        <v>4.6399999999999997</v>
      </c>
      <c r="AC42" s="289">
        <v>4.625</v>
      </c>
      <c r="AD42" s="289">
        <v>4.49</v>
      </c>
      <c r="AE42" s="289">
        <v>4.7050000000000001</v>
      </c>
      <c r="AF42" s="289">
        <v>4.6950000000000003</v>
      </c>
      <c r="AG42" s="289">
        <v>4.5999999999999996</v>
      </c>
      <c r="AH42" s="289">
        <v>4.6550000000000002</v>
      </c>
      <c r="AI42" s="289">
        <v>4.7149999999999999</v>
      </c>
      <c r="AJ42" s="289">
        <v>4.7350000000000003</v>
      </c>
      <c r="AK42" s="289">
        <v>4.74</v>
      </c>
      <c r="AL42" s="289">
        <v>4.83</v>
      </c>
      <c r="AM42" s="289">
        <v>4.6100000000000003</v>
      </c>
      <c r="AN42" s="289">
        <v>4.7149999999999999</v>
      </c>
      <c r="AO42" s="289">
        <v>4.7750000000000004</v>
      </c>
      <c r="AP42" s="289">
        <v>4.74</v>
      </c>
      <c r="AQ42" s="289">
        <v>4.8099999999999996</v>
      </c>
      <c r="AR42" s="289">
        <v>4.8099999999999996</v>
      </c>
      <c r="AS42" s="289">
        <v>4.83</v>
      </c>
      <c r="AT42" s="289">
        <v>4.67</v>
      </c>
      <c r="AU42" s="289">
        <v>4.22</v>
      </c>
      <c r="AV42" s="289">
        <v>4.74</v>
      </c>
      <c r="AW42" s="289">
        <v>4.78</v>
      </c>
      <c r="AX42" s="289">
        <v>5</v>
      </c>
      <c r="AY42" s="855">
        <v>4.99</v>
      </c>
      <c r="AZ42" s="855">
        <v>5.08</v>
      </c>
      <c r="BA42" s="855">
        <v>5.09</v>
      </c>
      <c r="BB42" s="855">
        <v>5.0999999999999996</v>
      </c>
      <c r="BC42" s="855">
        <v>5.19</v>
      </c>
      <c r="BD42" s="855">
        <v>5.22</v>
      </c>
      <c r="BE42" s="855">
        <v>5.21</v>
      </c>
      <c r="BF42" s="855">
        <v>5.2453329999999996</v>
      </c>
      <c r="BG42" s="855">
        <v>5.32</v>
      </c>
      <c r="BH42" s="855">
        <v>5.2549999999999999</v>
      </c>
      <c r="BI42" s="855">
        <v>5.1849999999999996</v>
      </c>
      <c r="BJ42" s="355">
        <v>5.1623330000000003</v>
      </c>
      <c r="BK42" s="355">
        <v>5.0650000000000004</v>
      </c>
      <c r="BL42" s="355">
        <v>5.069</v>
      </c>
      <c r="BM42" s="355">
        <v>5.0730000000000004</v>
      </c>
      <c r="BN42" s="355">
        <v>5.077</v>
      </c>
      <c r="BO42" s="355">
        <v>5.0810000000000004</v>
      </c>
      <c r="BP42" s="355">
        <v>5.0860000000000003</v>
      </c>
      <c r="BQ42" s="355">
        <v>5.08</v>
      </c>
      <c r="BR42" s="355">
        <v>5.0839999999999996</v>
      </c>
      <c r="BS42" s="355">
        <v>5.0880000000000001</v>
      </c>
      <c r="BT42" s="355">
        <v>5.0919999999999996</v>
      </c>
      <c r="BU42" s="355">
        <v>5.0960000000000001</v>
      </c>
      <c r="BV42" s="355">
        <v>5.101</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55"/>
      <c r="AZ43" s="855"/>
      <c r="BA43" s="855"/>
      <c r="BB43" s="855"/>
      <c r="BC43" s="855"/>
      <c r="BD43" s="855"/>
      <c r="BE43" s="855"/>
      <c r="BF43" s="855"/>
      <c r="BG43" s="855"/>
      <c r="BH43" s="855"/>
      <c r="BI43" s="8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55"/>
      <c r="AZ44" s="855"/>
      <c r="BA44" s="855"/>
      <c r="BB44" s="855"/>
      <c r="BC44" s="855"/>
      <c r="BD44" s="855"/>
      <c r="BE44" s="855"/>
      <c r="BF44" s="855"/>
      <c r="BG44" s="855"/>
      <c r="BH44" s="855"/>
      <c r="BI44" s="8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5.5049999999999999</v>
      </c>
      <c r="D45" s="105">
        <v>6.415</v>
      </c>
      <c r="E45" s="105">
        <v>6.4050000000000002</v>
      </c>
      <c r="F45" s="105">
        <v>6.4050000000000002</v>
      </c>
      <c r="G45" s="105">
        <v>5.9829999999999997</v>
      </c>
      <c r="H45" s="105">
        <v>5.4649999999999999</v>
      </c>
      <c r="I45" s="105">
        <v>4.75</v>
      </c>
      <c r="J45" s="105">
        <v>4.4850000000000003</v>
      </c>
      <c r="K45" s="105">
        <v>4.2549999999999999</v>
      </c>
      <c r="L45" s="105">
        <v>3.95</v>
      </c>
      <c r="M45" s="105">
        <v>3.605</v>
      </c>
      <c r="N45" s="105">
        <v>3.55</v>
      </c>
      <c r="O45" s="105">
        <v>3.45</v>
      </c>
      <c r="P45" s="105">
        <v>2.83</v>
      </c>
      <c r="Q45" s="105">
        <v>3.0449999999999999</v>
      </c>
      <c r="R45" s="105">
        <v>2.5099999999999998</v>
      </c>
      <c r="S45" s="105">
        <v>2.5453999999999999</v>
      </c>
      <c r="T45" s="105">
        <v>2.2799999999999998</v>
      </c>
      <c r="U45" s="105">
        <v>1.9</v>
      </c>
      <c r="V45" s="105">
        <v>1.45</v>
      </c>
      <c r="W45" s="105">
        <v>1.35</v>
      </c>
      <c r="X45" s="105">
        <v>1.84</v>
      </c>
      <c r="Y45" s="105">
        <v>2.14</v>
      </c>
      <c r="Z45" s="105">
        <v>2.23</v>
      </c>
      <c r="AA45" s="105">
        <v>3</v>
      </c>
      <c r="AB45" s="105">
        <v>2.82</v>
      </c>
      <c r="AC45" s="105">
        <v>2.5926</v>
      </c>
      <c r="AD45" s="105">
        <v>2.2050000000000001</v>
      </c>
      <c r="AE45" s="105">
        <v>3.0009999999999999</v>
      </c>
      <c r="AF45" s="105">
        <v>2.9119999999999999</v>
      </c>
      <c r="AG45" s="105">
        <v>3.79</v>
      </c>
      <c r="AH45" s="105">
        <v>4.3520000000000003</v>
      </c>
      <c r="AI45" s="105">
        <v>3.87</v>
      </c>
      <c r="AJ45" s="105">
        <v>4.0389999999999997</v>
      </c>
      <c r="AK45" s="105">
        <v>4.0289999999999999</v>
      </c>
      <c r="AL45" s="105">
        <v>4.2279999999999998</v>
      </c>
      <c r="AM45" s="105">
        <v>4.3170000000000002</v>
      </c>
      <c r="AN45" s="105">
        <v>4.1900000000000004</v>
      </c>
      <c r="AO45" s="105">
        <v>4.0609999999999999</v>
      </c>
      <c r="AP45" s="105">
        <v>4.0890000000000004</v>
      </c>
      <c r="AQ45" s="105">
        <v>4.3390000000000004</v>
      </c>
      <c r="AR45" s="105">
        <v>4.7679999999999998</v>
      </c>
      <c r="AS45" s="105">
        <v>4.4390000000000001</v>
      </c>
      <c r="AT45" s="105">
        <v>4.3890000000000002</v>
      </c>
      <c r="AU45" s="105">
        <v>4.6470000000000002</v>
      </c>
      <c r="AV45" s="105">
        <v>4.5590000000000002</v>
      </c>
      <c r="AW45" s="105">
        <v>4.6550000000000002</v>
      </c>
      <c r="AX45" s="105">
        <v>4.806</v>
      </c>
      <c r="AY45" s="866">
        <v>4.9980000000000002</v>
      </c>
      <c r="AZ45" s="866">
        <v>5.016</v>
      </c>
      <c r="BA45" s="866">
        <v>4.6710000000000003</v>
      </c>
      <c r="BB45" s="866">
        <v>4.9119999999999999</v>
      </c>
      <c r="BC45" s="866">
        <v>4.601</v>
      </c>
      <c r="BD45" s="866">
        <v>3.927</v>
      </c>
      <c r="BE45" s="866">
        <v>4.194</v>
      </c>
      <c r="BF45" s="866">
        <v>4.2750329999999996</v>
      </c>
      <c r="BG45" s="866">
        <v>3.198</v>
      </c>
      <c r="BH45" s="866">
        <v>3.5649999999999999</v>
      </c>
      <c r="BI45" s="866">
        <v>3.605</v>
      </c>
      <c r="BJ45" s="388">
        <v>4.1449999999999996</v>
      </c>
      <c r="BK45" s="388">
        <v>4.2350000000000003</v>
      </c>
      <c r="BL45" s="388">
        <v>4.5350000000000001</v>
      </c>
      <c r="BM45" s="388">
        <v>4.5250000000000004</v>
      </c>
      <c r="BN45" s="388">
        <v>4.3150000000000004</v>
      </c>
      <c r="BO45" s="388">
        <v>4.1050000000000004</v>
      </c>
      <c r="BP45" s="388">
        <v>3.895</v>
      </c>
      <c r="BQ45" s="388">
        <v>3.8849999999999998</v>
      </c>
      <c r="BR45" s="388">
        <v>3.8849999999999998</v>
      </c>
      <c r="BS45" s="388">
        <v>3.9350000000000001</v>
      </c>
      <c r="BT45" s="388">
        <v>3.9849999999999999</v>
      </c>
      <c r="BU45" s="388">
        <v>4.085</v>
      </c>
      <c r="BV45" s="388">
        <v>4.2850000000000001</v>
      </c>
    </row>
    <row r="46" spans="1:74" ht="11.1" customHeight="1" x14ac:dyDescent="0.2">
      <c r="A46" s="335" t="s">
        <v>275</v>
      </c>
      <c r="B46" s="404" t="s">
        <v>985</v>
      </c>
      <c r="C46" s="289">
        <v>5.0999999999999996</v>
      </c>
      <c r="D46" s="289">
        <v>5.91</v>
      </c>
      <c r="E46" s="289">
        <v>5.91</v>
      </c>
      <c r="F46" s="289">
        <v>5.91</v>
      </c>
      <c r="G46" s="289">
        <v>5.5179999999999998</v>
      </c>
      <c r="H46" s="289">
        <v>5.03</v>
      </c>
      <c r="I46" s="289">
        <v>4.41</v>
      </c>
      <c r="J46" s="289">
        <v>4.1550000000000002</v>
      </c>
      <c r="K46" s="289">
        <v>3.9649999999999999</v>
      </c>
      <c r="L46" s="289">
        <v>3.67</v>
      </c>
      <c r="M46" s="289">
        <v>3.4649999999999999</v>
      </c>
      <c r="N46" s="289">
        <v>3.35</v>
      </c>
      <c r="O46" s="289">
        <v>3.26</v>
      </c>
      <c r="P46" s="289">
        <v>2.69</v>
      </c>
      <c r="Q46" s="289">
        <v>2.98</v>
      </c>
      <c r="R46" s="289">
        <v>2.44</v>
      </c>
      <c r="S46" s="289">
        <v>2.3954</v>
      </c>
      <c r="T46" s="289">
        <v>2.15</v>
      </c>
      <c r="U46" s="289">
        <v>1.88</v>
      </c>
      <c r="V46" s="289">
        <v>1.44</v>
      </c>
      <c r="W46" s="289">
        <v>1.34</v>
      </c>
      <c r="X46" s="289">
        <v>1.84</v>
      </c>
      <c r="Y46" s="289">
        <v>2.12</v>
      </c>
      <c r="Z46" s="289">
        <v>2.21</v>
      </c>
      <c r="AA46" s="289">
        <v>2.99</v>
      </c>
      <c r="AB46" s="289">
        <v>2.81</v>
      </c>
      <c r="AC46" s="289">
        <v>2.5726</v>
      </c>
      <c r="AD46" s="289">
        <v>2.1949999999999998</v>
      </c>
      <c r="AE46" s="289">
        <v>2.9609999999999999</v>
      </c>
      <c r="AF46" s="289">
        <v>2.8420000000000001</v>
      </c>
      <c r="AG46" s="289">
        <v>3.73</v>
      </c>
      <c r="AH46" s="289">
        <v>4.2720000000000002</v>
      </c>
      <c r="AI46" s="289">
        <v>3.8</v>
      </c>
      <c r="AJ46" s="289">
        <v>3.9790000000000001</v>
      </c>
      <c r="AK46" s="289">
        <v>3.9689999999999999</v>
      </c>
      <c r="AL46" s="289">
        <v>4.1580000000000004</v>
      </c>
      <c r="AM46" s="289">
        <v>4.2270000000000003</v>
      </c>
      <c r="AN46" s="289">
        <v>4.09</v>
      </c>
      <c r="AO46" s="289">
        <v>3.9609999999999999</v>
      </c>
      <c r="AP46" s="289">
        <v>3.9889999999999999</v>
      </c>
      <c r="AQ46" s="289">
        <v>4.2290000000000001</v>
      </c>
      <c r="AR46" s="289">
        <v>4.6580000000000004</v>
      </c>
      <c r="AS46" s="289">
        <v>4.3390000000000004</v>
      </c>
      <c r="AT46" s="289">
        <v>4.2889999999999997</v>
      </c>
      <c r="AU46" s="289">
        <v>4.5469999999999997</v>
      </c>
      <c r="AV46" s="289">
        <v>4.4589999999999996</v>
      </c>
      <c r="AW46" s="289">
        <v>4.55</v>
      </c>
      <c r="AX46" s="289">
        <v>4.7160000000000002</v>
      </c>
      <c r="AY46" s="855">
        <v>4.9080000000000004</v>
      </c>
      <c r="AZ46" s="855">
        <v>4.9359999999999999</v>
      </c>
      <c r="BA46" s="855">
        <v>4.5810000000000004</v>
      </c>
      <c r="BB46" s="855">
        <v>4.827</v>
      </c>
      <c r="BC46" s="855">
        <v>4.5209999999999999</v>
      </c>
      <c r="BD46" s="855">
        <v>3.847</v>
      </c>
      <c r="BE46" s="855">
        <v>4.1239999999999997</v>
      </c>
      <c r="BF46" s="855">
        <v>4.2149999999999999</v>
      </c>
      <c r="BG46" s="855">
        <v>3.1480000000000001</v>
      </c>
      <c r="BH46" s="855">
        <v>3.5049999999999999</v>
      </c>
      <c r="BI46" s="855">
        <v>3.5750000000000002</v>
      </c>
      <c r="BJ46" s="355">
        <v>4.1050000000000004</v>
      </c>
      <c r="BK46" s="355">
        <v>4.1950000000000003</v>
      </c>
      <c r="BL46" s="355">
        <v>4.4950000000000001</v>
      </c>
      <c r="BM46" s="355">
        <v>4.4850000000000003</v>
      </c>
      <c r="BN46" s="355">
        <v>4.2750000000000004</v>
      </c>
      <c r="BO46" s="355">
        <v>4.0650000000000004</v>
      </c>
      <c r="BP46" s="355">
        <v>3.855</v>
      </c>
      <c r="BQ46" s="355">
        <v>3.8450000000000002</v>
      </c>
      <c r="BR46" s="355">
        <v>3.8450000000000002</v>
      </c>
      <c r="BS46" s="355">
        <v>3.895</v>
      </c>
      <c r="BT46" s="355">
        <v>3.9449999999999998</v>
      </c>
      <c r="BU46" s="355">
        <v>4.0449999999999999</v>
      </c>
      <c r="BV46" s="355">
        <v>4.2450000000000001</v>
      </c>
    </row>
    <row r="47" spans="1:74" ht="11.1" customHeight="1" x14ac:dyDescent="0.2">
      <c r="A47" s="335" t="s">
        <v>555</v>
      </c>
      <c r="B47" s="404" t="s">
        <v>986</v>
      </c>
      <c r="C47" s="289">
        <v>0.40500000000000003</v>
      </c>
      <c r="D47" s="289">
        <v>0.505</v>
      </c>
      <c r="E47" s="289">
        <v>0.495</v>
      </c>
      <c r="F47" s="289">
        <v>0.495</v>
      </c>
      <c r="G47" s="289">
        <v>0.46500000000000002</v>
      </c>
      <c r="H47" s="289">
        <v>0.435</v>
      </c>
      <c r="I47" s="289">
        <v>0.34</v>
      </c>
      <c r="J47" s="289">
        <v>0.33</v>
      </c>
      <c r="K47" s="289">
        <v>0.28999999999999998</v>
      </c>
      <c r="L47" s="289">
        <v>0.28000000000000003</v>
      </c>
      <c r="M47" s="289">
        <v>0.14000000000000001</v>
      </c>
      <c r="N47" s="289">
        <v>0.2</v>
      </c>
      <c r="O47" s="289">
        <v>0.19</v>
      </c>
      <c r="P47" s="289">
        <v>0.14000000000000001</v>
      </c>
      <c r="Q47" s="289">
        <v>6.5000000000000002E-2</v>
      </c>
      <c r="R47" s="289">
        <v>7.0000000000000007E-2</v>
      </c>
      <c r="S47" s="289">
        <v>0.15</v>
      </c>
      <c r="T47" s="289">
        <v>0.13</v>
      </c>
      <c r="U47" s="289">
        <v>0.02</v>
      </c>
      <c r="V47" s="289">
        <v>0.01</v>
      </c>
      <c r="W47" s="289">
        <v>0.01</v>
      </c>
      <c r="X47" s="289">
        <v>0</v>
      </c>
      <c r="Y47" s="289">
        <v>0.02</v>
      </c>
      <c r="Z47" s="289">
        <v>0.02</v>
      </c>
      <c r="AA47" s="289">
        <v>0.01</v>
      </c>
      <c r="AB47" s="289">
        <v>0.01</v>
      </c>
      <c r="AC47" s="289">
        <v>0.02</v>
      </c>
      <c r="AD47" s="289">
        <v>0.01</v>
      </c>
      <c r="AE47" s="289">
        <v>0.04</v>
      </c>
      <c r="AF47" s="289">
        <v>7.0000000000000007E-2</v>
      </c>
      <c r="AG47" s="289">
        <v>0.06</v>
      </c>
      <c r="AH47" s="289">
        <v>0.08</v>
      </c>
      <c r="AI47" s="289">
        <v>7.0000000000000007E-2</v>
      </c>
      <c r="AJ47" s="289">
        <v>0.06</v>
      </c>
      <c r="AK47" s="289">
        <v>0.06</v>
      </c>
      <c r="AL47" s="289">
        <v>7.0000000000000007E-2</v>
      </c>
      <c r="AM47" s="289">
        <v>0.09</v>
      </c>
      <c r="AN47" s="289">
        <v>0.1</v>
      </c>
      <c r="AO47" s="289">
        <v>0.1</v>
      </c>
      <c r="AP47" s="289">
        <v>0.1</v>
      </c>
      <c r="AQ47" s="289">
        <v>0.11</v>
      </c>
      <c r="AR47" s="289">
        <v>0.11</v>
      </c>
      <c r="AS47" s="289">
        <v>0.1</v>
      </c>
      <c r="AT47" s="289">
        <v>0.1</v>
      </c>
      <c r="AU47" s="289">
        <v>0.1</v>
      </c>
      <c r="AV47" s="289">
        <v>0.1</v>
      </c>
      <c r="AW47" s="289">
        <v>0.105</v>
      </c>
      <c r="AX47" s="289">
        <v>0.09</v>
      </c>
      <c r="AY47" s="855">
        <v>0.09</v>
      </c>
      <c r="AZ47" s="855">
        <v>0.08</v>
      </c>
      <c r="BA47" s="855">
        <v>0.09</v>
      </c>
      <c r="BB47" s="855">
        <v>8.5000000000000006E-2</v>
      </c>
      <c r="BC47" s="855">
        <v>0.08</v>
      </c>
      <c r="BD47" s="855">
        <v>0.08</v>
      </c>
      <c r="BE47" s="855">
        <v>7.0000000000000007E-2</v>
      </c>
      <c r="BF47" s="855">
        <v>6.0033000000000003E-2</v>
      </c>
      <c r="BG47" s="855">
        <v>0.05</v>
      </c>
      <c r="BH47" s="855">
        <v>0.06</v>
      </c>
      <c r="BI47" s="855">
        <v>0.03</v>
      </c>
      <c r="BJ47" s="355">
        <v>0.04</v>
      </c>
      <c r="BK47" s="355">
        <v>0.04</v>
      </c>
      <c r="BL47" s="355">
        <v>0.04</v>
      </c>
      <c r="BM47" s="355">
        <v>0.04</v>
      </c>
      <c r="BN47" s="355">
        <v>0.04</v>
      </c>
      <c r="BO47" s="355">
        <v>0.04</v>
      </c>
      <c r="BP47" s="355">
        <v>0.04</v>
      </c>
      <c r="BQ47" s="355">
        <v>0.04</v>
      </c>
      <c r="BR47" s="355">
        <v>0.04</v>
      </c>
      <c r="BS47" s="355">
        <v>0.04</v>
      </c>
      <c r="BT47" s="355">
        <v>0.04</v>
      </c>
      <c r="BU47" s="355">
        <v>0.04</v>
      </c>
      <c r="BV47" s="355">
        <v>0.04</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55"/>
      <c r="AZ48" s="855"/>
      <c r="BA48" s="855"/>
      <c r="BB48" s="855"/>
      <c r="BC48" s="855"/>
      <c r="BD48" s="855"/>
      <c r="BE48" s="855"/>
      <c r="BF48" s="855"/>
      <c r="BG48" s="855"/>
      <c r="BH48" s="855"/>
      <c r="BI48" s="8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55"/>
      <c r="AZ49" s="855"/>
      <c r="BA49" s="855"/>
      <c r="BB49" s="855"/>
      <c r="BC49" s="855"/>
      <c r="BD49" s="855"/>
      <c r="BE49" s="855"/>
      <c r="BF49" s="855"/>
      <c r="BG49" s="855"/>
      <c r="BH49" s="855"/>
      <c r="BI49" s="8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754</v>
      </c>
      <c r="AD50" s="106">
        <v>2.3730000000000002</v>
      </c>
      <c r="AE50" s="106">
        <v>2.0590000000000002</v>
      </c>
      <c r="AF50" s="106">
        <v>2.0760000000000001</v>
      </c>
      <c r="AG50" s="106">
        <v>2.12</v>
      </c>
      <c r="AH50" s="106">
        <v>1.9179999999999999</v>
      </c>
      <c r="AI50" s="106">
        <v>1.633</v>
      </c>
      <c r="AJ50" s="106">
        <v>1.526</v>
      </c>
      <c r="AK50" s="106">
        <v>1.371</v>
      </c>
      <c r="AL50" s="106">
        <v>1.222</v>
      </c>
      <c r="AM50" s="106">
        <v>1.5629999999999999</v>
      </c>
      <c r="AN50" s="106">
        <v>1.41</v>
      </c>
      <c r="AO50" s="106">
        <v>1.274</v>
      </c>
      <c r="AP50" s="106">
        <v>1.3660000000000001</v>
      </c>
      <c r="AQ50" s="106">
        <v>1.276</v>
      </c>
      <c r="AR50" s="106">
        <v>1.2969999999999999</v>
      </c>
      <c r="AS50" s="106">
        <v>1.216</v>
      </c>
      <c r="AT50" s="106">
        <v>1.3759999999999999</v>
      </c>
      <c r="AU50" s="106">
        <v>1.798</v>
      </c>
      <c r="AV50" s="106">
        <v>1.3859999999999999</v>
      </c>
      <c r="AW50" s="106">
        <v>1.1950000000000001</v>
      </c>
      <c r="AX50" s="106">
        <v>1.0189999999999999</v>
      </c>
      <c r="AY50" s="867">
        <v>1.167</v>
      </c>
      <c r="AZ50" s="867">
        <v>1.0289999999999999</v>
      </c>
      <c r="BA50" s="867">
        <v>1.1739999999999999</v>
      </c>
      <c r="BB50" s="867">
        <v>1.0680000000000001</v>
      </c>
      <c r="BC50" s="867">
        <v>1.004</v>
      </c>
      <c r="BD50" s="867">
        <v>1.228</v>
      </c>
      <c r="BE50" s="867">
        <v>1.151</v>
      </c>
      <c r="BF50" s="867">
        <v>1.1200000000000001</v>
      </c>
      <c r="BG50" s="867">
        <v>0.997</v>
      </c>
      <c r="BH50" s="867">
        <v>1.04</v>
      </c>
      <c r="BI50" s="867">
        <v>0.94</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2"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December 4,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87" t="s">
        <v>1418</v>
      </c>
      <c r="C58" s="974"/>
      <c r="D58" s="974"/>
      <c r="E58" s="974"/>
      <c r="F58" s="974"/>
      <c r="G58" s="974"/>
      <c r="H58" s="974"/>
      <c r="I58" s="974"/>
      <c r="J58" s="974"/>
      <c r="K58" s="974"/>
      <c r="L58" s="974"/>
      <c r="M58" s="974"/>
      <c r="N58" s="974"/>
      <c r="O58" s="974"/>
      <c r="P58" s="974"/>
      <c r="Q58" s="974"/>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18" t="s">
        <v>889</v>
      </c>
      <c r="C1" s="1019"/>
      <c r="D1" s="1019"/>
      <c r="E1" s="1019"/>
      <c r="F1" s="1019"/>
      <c r="G1" s="1019"/>
      <c r="H1" s="1019"/>
      <c r="I1" s="1019"/>
      <c r="J1" s="1019"/>
      <c r="K1" s="1019"/>
      <c r="L1" s="1019"/>
      <c r="M1" s="1019"/>
      <c r="N1" s="1019"/>
      <c r="O1" s="1019"/>
      <c r="P1" s="1019"/>
      <c r="Q1" s="1019"/>
    </row>
    <row r="2" spans="1:74" ht="12.75" x14ac:dyDescent="0.2">
      <c r="B2" s="1020" t="str">
        <f>"U.S. Energy Information Administration  |  Short-Term Energy Outlook - "&amp;Dates!D1</f>
        <v>U.S. Energy Information Administration  |  Short-Term Energy Outlook - December 2025</v>
      </c>
      <c r="C2" s="1021"/>
      <c r="D2" s="1021"/>
      <c r="E2" s="1021"/>
      <c r="F2" s="1021"/>
      <c r="G2" s="1021"/>
      <c r="H2" s="1021"/>
      <c r="I2" s="1021"/>
      <c r="J2" s="1021"/>
      <c r="K2" s="1021"/>
      <c r="L2" s="1021"/>
      <c r="M2" s="1021"/>
      <c r="N2" s="1021"/>
      <c r="O2" s="1021"/>
      <c r="P2" s="1021"/>
      <c r="Q2" s="1021"/>
    </row>
    <row r="3" spans="1:74" ht="12.75" x14ac:dyDescent="0.2">
      <c r="B3" s="193"/>
      <c r="C3" s="966">
        <f>Dates!D3</f>
        <v>2021</v>
      </c>
      <c r="D3" s="967"/>
      <c r="E3" s="967"/>
      <c r="F3" s="967"/>
      <c r="G3" s="967"/>
      <c r="H3" s="967"/>
      <c r="I3" s="967"/>
      <c r="J3" s="967"/>
      <c r="K3" s="967"/>
      <c r="L3" s="967"/>
      <c r="M3" s="967"/>
      <c r="N3" s="968"/>
      <c r="O3" s="966">
        <f>C3+1</f>
        <v>2022</v>
      </c>
      <c r="P3" s="969"/>
      <c r="Q3" s="969"/>
      <c r="R3" s="969"/>
      <c r="S3" s="969"/>
      <c r="T3" s="969"/>
      <c r="U3" s="969"/>
      <c r="V3" s="969"/>
      <c r="W3" s="969"/>
      <c r="X3" s="967"/>
      <c r="Y3" s="967"/>
      <c r="Z3" s="968"/>
      <c r="AA3" s="970">
        <f>O3+1</f>
        <v>2023</v>
      </c>
      <c r="AB3" s="967"/>
      <c r="AC3" s="967"/>
      <c r="AD3" s="967"/>
      <c r="AE3" s="967"/>
      <c r="AF3" s="967"/>
      <c r="AG3" s="967"/>
      <c r="AH3" s="967"/>
      <c r="AI3" s="967"/>
      <c r="AJ3" s="967"/>
      <c r="AK3" s="967"/>
      <c r="AL3" s="968"/>
      <c r="AM3" s="970">
        <f>AA3+1</f>
        <v>2024</v>
      </c>
      <c r="AN3" s="967"/>
      <c r="AO3" s="967"/>
      <c r="AP3" s="967"/>
      <c r="AQ3" s="967"/>
      <c r="AR3" s="967"/>
      <c r="AS3" s="967"/>
      <c r="AT3" s="967"/>
      <c r="AU3" s="967"/>
      <c r="AV3" s="967"/>
      <c r="AW3" s="967"/>
      <c r="AX3" s="968"/>
      <c r="AY3" s="970">
        <f>AM3+1</f>
        <v>2025</v>
      </c>
      <c r="AZ3" s="971"/>
      <c r="BA3" s="971"/>
      <c r="BB3" s="971"/>
      <c r="BC3" s="971"/>
      <c r="BD3" s="971"/>
      <c r="BE3" s="971"/>
      <c r="BF3" s="971"/>
      <c r="BG3" s="971"/>
      <c r="BH3" s="971"/>
      <c r="BI3" s="971"/>
      <c r="BJ3" s="972"/>
      <c r="BK3" s="970">
        <f>AY3+1</f>
        <v>2026</v>
      </c>
      <c r="BL3" s="967"/>
      <c r="BM3" s="967"/>
      <c r="BN3" s="967"/>
      <c r="BO3" s="967"/>
      <c r="BP3" s="967"/>
      <c r="BQ3" s="967"/>
      <c r="BR3" s="967"/>
      <c r="BS3" s="967"/>
      <c r="BT3" s="967"/>
      <c r="BU3" s="967"/>
      <c r="BV3" s="968"/>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31"/>
      <c r="BJ5" s="423"/>
      <c r="BK5" s="423"/>
      <c r="BL5" s="423"/>
      <c r="BM5" s="423"/>
      <c r="BN5" s="423"/>
      <c r="BO5" s="423"/>
      <c r="BP5" s="423"/>
      <c r="BQ5" s="423"/>
      <c r="BR5" s="423"/>
      <c r="BS5" s="423"/>
      <c r="BT5" s="423"/>
      <c r="BU5" s="423"/>
      <c r="BV5" s="423"/>
    </row>
    <row r="6" spans="1:74" s="425" customFormat="1" x14ac:dyDescent="0.2">
      <c r="A6" s="418" t="s">
        <v>174</v>
      </c>
      <c r="B6" s="412" t="s">
        <v>814</v>
      </c>
      <c r="C6" s="105">
        <v>92.413135667999995</v>
      </c>
      <c r="D6" s="105">
        <v>93.845019460000003</v>
      </c>
      <c r="E6" s="105">
        <v>95.260778066</v>
      </c>
      <c r="F6" s="105">
        <v>95.316522741</v>
      </c>
      <c r="G6" s="105">
        <v>95.632417779999997</v>
      </c>
      <c r="H6" s="105">
        <v>98.453983497999999</v>
      </c>
      <c r="I6" s="105">
        <v>98.123436842999993</v>
      </c>
      <c r="J6" s="105">
        <v>97.860878201999995</v>
      </c>
      <c r="K6" s="105">
        <v>98.842353867</v>
      </c>
      <c r="L6" s="105">
        <v>98.022348344999997</v>
      </c>
      <c r="M6" s="105">
        <v>99.145496601000005</v>
      </c>
      <c r="N6" s="105">
        <v>100.57402992999999</v>
      </c>
      <c r="O6" s="105">
        <v>97.038818358</v>
      </c>
      <c r="P6" s="105">
        <v>100.28449019999999</v>
      </c>
      <c r="Q6" s="105">
        <v>99.065418735999998</v>
      </c>
      <c r="R6" s="105">
        <v>97.766540281999994</v>
      </c>
      <c r="S6" s="105">
        <v>98.998014972999997</v>
      </c>
      <c r="T6" s="105">
        <v>100.80409478999999</v>
      </c>
      <c r="U6" s="105">
        <v>100.00154392</v>
      </c>
      <c r="V6" s="105">
        <v>100.59576018</v>
      </c>
      <c r="W6" s="105">
        <v>100.86191064</v>
      </c>
      <c r="X6" s="105">
        <v>98.578095954999995</v>
      </c>
      <c r="Y6" s="105">
        <v>100.16931237</v>
      </c>
      <c r="Z6" s="105">
        <v>100.76660104</v>
      </c>
      <c r="AA6" s="105">
        <v>98.285112088999995</v>
      </c>
      <c r="AB6" s="105">
        <v>101.88242529999999</v>
      </c>
      <c r="AC6" s="105">
        <v>101.33838718</v>
      </c>
      <c r="AD6" s="105">
        <v>100.39112584999999</v>
      </c>
      <c r="AE6" s="105">
        <v>101.95792369999999</v>
      </c>
      <c r="AF6" s="105">
        <v>103.41015926999999</v>
      </c>
      <c r="AG6" s="105">
        <v>102.15101248000001</v>
      </c>
      <c r="AH6" s="105">
        <v>102.43196612</v>
      </c>
      <c r="AI6" s="105">
        <v>102.47103869</v>
      </c>
      <c r="AJ6" s="105">
        <v>101.7092925</v>
      </c>
      <c r="AK6" s="105">
        <v>102.5895359</v>
      </c>
      <c r="AL6" s="105">
        <v>102.76127139</v>
      </c>
      <c r="AM6" s="105">
        <v>100.04896072</v>
      </c>
      <c r="AN6" s="105">
        <v>102.19226481</v>
      </c>
      <c r="AO6" s="105">
        <v>101.69871899</v>
      </c>
      <c r="AP6" s="105">
        <v>102.24076405</v>
      </c>
      <c r="AQ6" s="105">
        <v>103.27128868</v>
      </c>
      <c r="AR6" s="105">
        <v>103.83356362000001</v>
      </c>
      <c r="AS6" s="105">
        <v>103.92030517000001</v>
      </c>
      <c r="AT6" s="105">
        <v>103.43279816</v>
      </c>
      <c r="AU6" s="105">
        <v>103.08795035999999</v>
      </c>
      <c r="AV6" s="105">
        <v>103.35448114</v>
      </c>
      <c r="AW6" s="105">
        <v>103.06054976999999</v>
      </c>
      <c r="AX6" s="105">
        <v>103.45348125</v>
      </c>
      <c r="AY6" s="866">
        <v>101.73565445</v>
      </c>
      <c r="AZ6" s="866">
        <v>103.18079607999999</v>
      </c>
      <c r="BA6" s="866">
        <v>102.06226581</v>
      </c>
      <c r="BB6" s="866">
        <v>103.31858733</v>
      </c>
      <c r="BC6" s="866">
        <v>103.15258725</v>
      </c>
      <c r="BD6" s="866">
        <v>105.44476964</v>
      </c>
      <c r="BE6" s="866">
        <v>105.05281631</v>
      </c>
      <c r="BF6" s="866">
        <v>104.10625408</v>
      </c>
      <c r="BG6" s="866">
        <v>105.20363734999999</v>
      </c>
      <c r="BH6" s="866">
        <v>103.75742391999999</v>
      </c>
      <c r="BI6" s="866">
        <v>104.67124606</v>
      </c>
      <c r="BJ6" s="388">
        <v>105.55612545</v>
      </c>
      <c r="BK6" s="388">
        <v>102.68736368</v>
      </c>
      <c r="BL6" s="388">
        <v>104.82493218</v>
      </c>
      <c r="BM6" s="388">
        <v>103.73797992999999</v>
      </c>
      <c r="BN6" s="388">
        <v>104.55527865000001</v>
      </c>
      <c r="BO6" s="388">
        <v>104.75530809</v>
      </c>
      <c r="BP6" s="388">
        <v>106.29468527</v>
      </c>
      <c r="BQ6" s="388">
        <v>106.12163286000001</v>
      </c>
      <c r="BR6" s="388">
        <v>105.94530999</v>
      </c>
      <c r="BS6" s="388">
        <v>106.00806473999999</v>
      </c>
      <c r="BT6" s="388">
        <v>104.69089633999999</v>
      </c>
      <c r="BU6" s="388">
        <v>105.73578268</v>
      </c>
      <c r="BV6" s="388">
        <v>106.66702952999999</v>
      </c>
    </row>
    <row r="7" spans="1:74" ht="11.1"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5518840000003</v>
      </c>
      <c r="P7" s="289">
        <v>46.613887276</v>
      </c>
      <c r="Q7" s="289">
        <v>46.157937705999998</v>
      </c>
      <c r="R7" s="289">
        <v>44.515326522000002</v>
      </c>
      <c r="S7" s="289">
        <v>44.934056753999997</v>
      </c>
      <c r="T7" s="289">
        <v>46.116710578000003</v>
      </c>
      <c r="U7" s="289">
        <v>45.684805818999997</v>
      </c>
      <c r="V7" s="289">
        <v>46.538773573999997</v>
      </c>
      <c r="W7" s="289">
        <v>46.128231649</v>
      </c>
      <c r="X7" s="289">
        <v>44.972281533999997</v>
      </c>
      <c r="Y7" s="289">
        <v>45.994816976999999</v>
      </c>
      <c r="Z7" s="289">
        <v>45.960803693000003</v>
      </c>
      <c r="AA7" s="289">
        <v>43.991482388999998</v>
      </c>
      <c r="AB7" s="289">
        <v>46.182449247999998</v>
      </c>
      <c r="AC7" s="289">
        <v>45.843284167</v>
      </c>
      <c r="AD7" s="289">
        <v>44.511247605999998</v>
      </c>
      <c r="AE7" s="289">
        <v>45.623728426</v>
      </c>
      <c r="AF7" s="289">
        <v>46.532882610000001</v>
      </c>
      <c r="AG7" s="289">
        <v>45.712205521999998</v>
      </c>
      <c r="AH7" s="289">
        <v>46.356370742999999</v>
      </c>
      <c r="AI7" s="289">
        <v>45.725888834999999</v>
      </c>
      <c r="AJ7" s="289">
        <v>46.117660454000003</v>
      </c>
      <c r="AK7" s="289">
        <v>46.226254861999998</v>
      </c>
      <c r="AL7" s="289">
        <v>45.792412884999997</v>
      </c>
      <c r="AM7" s="289">
        <v>44.576948563000002</v>
      </c>
      <c r="AN7" s="289">
        <v>45.294876961999996</v>
      </c>
      <c r="AO7" s="289">
        <v>44.964714029</v>
      </c>
      <c r="AP7" s="289">
        <v>45.394490685000001</v>
      </c>
      <c r="AQ7" s="289">
        <v>45.936434048999999</v>
      </c>
      <c r="AR7" s="289">
        <v>46.030911672999999</v>
      </c>
      <c r="AS7" s="289">
        <v>46.518544712000001</v>
      </c>
      <c r="AT7" s="289">
        <v>46.762830745000002</v>
      </c>
      <c r="AU7" s="289">
        <v>45.934097657000002</v>
      </c>
      <c r="AV7" s="289">
        <v>47.084553221</v>
      </c>
      <c r="AW7" s="289">
        <v>45.904991639999999</v>
      </c>
      <c r="AX7" s="289">
        <v>45.830200660000003</v>
      </c>
      <c r="AY7" s="855">
        <v>45.125577118000002</v>
      </c>
      <c r="AZ7" s="855">
        <v>45.661871091999998</v>
      </c>
      <c r="BA7" s="855">
        <v>44.837722165000002</v>
      </c>
      <c r="BB7" s="855">
        <v>45.695854939999997</v>
      </c>
      <c r="BC7" s="855">
        <v>44.860468783999998</v>
      </c>
      <c r="BD7" s="855">
        <v>46.497703944999998</v>
      </c>
      <c r="BE7" s="855">
        <v>46.644017417999997</v>
      </c>
      <c r="BF7" s="855">
        <v>46.089371108999998</v>
      </c>
      <c r="BG7" s="855">
        <v>46.394231693000002</v>
      </c>
      <c r="BH7" s="855">
        <v>46.102899225999998</v>
      </c>
      <c r="BI7" s="855">
        <v>45.922126044000002</v>
      </c>
      <c r="BJ7" s="355">
        <v>46.096884195000001</v>
      </c>
      <c r="BK7" s="355">
        <v>44.933456172</v>
      </c>
      <c r="BL7" s="355">
        <v>46.172901099999997</v>
      </c>
      <c r="BM7" s="355">
        <v>45.551443329000001</v>
      </c>
      <c r="BN7" s="355">
        <v>45.597666388999997</v>
      </c>
      <c r="BO7" s="355">
        <v>45.478480832999999</v>
      </c>
      <c r="BP7" s="355">
        <v>46.270248158999998</v>
      </c>
      <c r="BQ7" s="355">
        <v>46.572399904999997</v>
      </c>
      <c r="BR7" s="355">
        <v>46.817317731000003</v>
      </c>
      <c r="BS7" s="355">
        <v>46.058669191</v>
      </c>
      <c r="BT7" s="355">
        <v>46.198953711000001</v>
      </c>
      <c r="BU7" s="355">
        <v>46.103522544999997</v>
      </c>
      <c r="BV7" s="355">
        <v>46.219972935000001</v>
      </c>
    </row>
    <row r="8" spans="1:74" ht="11.1" customHeight="1" x14ac:dyDescent="0.2">
      <c r="A8" s="335" t="s">
        <v>173</v>
      </c>
      <c r="B8" s="404" t="s">
        <v>940</v>
      </c>
      <c r="C8" s="289">
        <v>50.505441236000003</v>
      </c>
      <c r="D8" s="289">
        <v>51.811261227999999</v>
      </c>
      <c r="E8" s="289">
        <v>51.621628004000002</v>
      </c>
      <c r="F8" s="289">
        <v>51.986760263999997</v>
      </c>
      <c r="G8" s="289">
        <v>52.414415617000003</v>
      </c>
      <c r="H8" s="289">
        <v>52.930564508000003</v>
      </c>
      <c r="I8" s="289">
        <v>52.542956871000001</v>
      </c>
      <c r="J8" s="289">
        <v>52.214924238999998</v>
      </c>
      <c r="K8" s="289">
        <v>52.830587217000001</v>
      </c>
      <c r="L8" s="289">
        <v>51.740812599999998</v>
      </c>
      <c r="M8" s="289">
        <v>52.449805925</v>
      </c>
      <c r="N8" s="289">
        <v>53.011560084999999</v>
      </c>
      <c r="O8" s="289">
        <v>52.583299517999997</v>
      </c>
      <c r="P8" s="289">
        <v>53.670602926999997</v>
      </c>
      <c r="Q8" s="289">
        <v>52.90748103</v>
      </c>
      <c r="R8" s="289">
        <v>53.251213759999999</v>
      </c>
      <c r="S8" s="289">
        <v>54.063958219</v>
      </c>
      <c r="T8" s="289">
        <v>54.687384215000002</v>
      </c>
      <c r="U8" s="289">
        <v>54.316738100000002</v>
      </c>
      <c r="V8" s="289">
        <v>54.056986602999999</v>
      </c>
      <c r="W8" s="289">
        <v>54.733678986999998</v>
      </c>
      <c r="X8" s="289">
        <v>53.605814420999998</v>
      </c>
      <c r="Y8" s="289">
        <v>54.174495397999998</v>
      </c>
      <c r="Z8" s="289">
        <v>54.805797343999998</v>
      </c>
      <c r="AA8" s="289">
        <v>54.293629699999997</v>
      </c>
      <c r="AB8" s="289">
        <v>55.699976051999997</v>
      </c>
      <c r="AC8" s="289">
        <v>55.495103008999997</v>
      </c>
      <c r="AD8" s="289">
        <v>55.879878245</v>
      </c>
      <c r="AE8" s="289">
        <v>56.334195274999999</v>
      </c>
      <c r="AF8" s="289">
        <v>56.877276657000003</v>
      </c>
      <c r="AG8" s="289">
        <v>56.438806954999997</v>
      </c>
      <c r="AH8" s="289">
        <v>56.075595380000003</v>
      </c>
      <c r="AI8" s="289">
        <v>56.745149853999997</v>
      </c>
      <c r="AJ8" s="289">
        <v>55.591632042000001</v>
      </c>
      <c r="AK8" s="289">
        <v>56.363281035</v>
      </c>
      <c r="AL8" s="289">
        <v>56.968858504000004</v>
      </c>
      <c r="AM8" s="289">
        <v>55.472012161999999</v>
      </c>
      <c r="AN8" s="289">
        <v>56.897387850000001</v>
      </c>
      <c r="AO8" s="289">
        <v>56.734004962</v>
      </c>
      <c r="AP8" s="289">
        <v>56.846273367999999</v>
      </c>
      <c r="AQ8" s="289">
        <v>57.334854632999999</v>
      </c>
      <c r="AR8" s="289">
        <v>57.802651943999997</v>
      </c>
      <c r="AS8" s="289">
        <v>57.401760453999998</v>
      </c>
      <c r="AT8" s="289">
        <v>56.669967415999999</v>
      </c>
      <c r="AU8" s="289">
        <v>57.153852700999998</v>
      </c>
      <c r="AV8" s="289">
        <v>56.269927924000001</v>
      </c>
      <c r="AW8" s="289">
        <v>57.155558132000003</v>
      </c>
      <c r="AX8" s="289">
        <v>57.623280590999997</v>
      </c>
      <c r="AY8" s="855">
        <v>56.610077326999999</v>
      </c>
      <c r="AZ8" s="855">
        <v>57.518924986999998</v>
      </c>
      <c r="BA8" s="855">
        <v>57.224543646999997</v>
      </c>
      <c r="BB8" s="855">
        <v>57.622732390000003</v>
      </c>
      <c r="BC8" s="855">
        <v>58.292118469999998</v>
      </c>
      <c r="BD8" s="855">
        <v>58.947065696999999</v>
      </c>
      <c r="BE8" s="855">
        <v>58.408798891000004</v>
      </c>
      <c r="BF8" s="855">
        <v>58.016882971999998</v>
      </c>
      <c r="BG8" s="855">
        <v>58.809405652999999</v>
      </c>
      <c r="BH8" s="855">
        <v>57.654524688999999</v>
      </c>
      <c r="BI8" s="855">
        <v>58.749120019000003</v>
      </c>
      <c r="BJ8" s="355">
        <v>59.459241257999999</v>
      </c>
      <c r="BK8" s="355">
        <v>57.753907503999997</v>
      </c>
      <c r="BL8" s="355">
        <v>58.652031078999997</v>
      </c>
      <c r="BM8" s="355">
        <v>58.186536599</v>
      </c>
      <c r="BN8" s="355">
        <v>58.957612257999997</v>
      </c>
      <c r="BO8" s="355">
        <v>59.276827257999997</v>
      </c>
      <c r="BP8" s="355">
        <v>60.024437108000001</v>
      </c>
      <c r="BQ8" s="355">
        <v>59.549232953000001</v>
      </c>
      <c r="BR8" s="355">
        <v>59.127992253999999</v>
      </c>
      <c r="BS8" s="355">
        <v>59.949395547999998</v>
      </c>
      <c r="BT8" s="355">
        <v>58.491942633000001</v>
      </c>
      <c r="BU8" s="355">
        <v>59.632260133000003</v>
      </c>
      <c r="BV8" s="355">
        <v>60.447056599</v>
      </c>
    </row>
    <row r="9" spans="1:74" ht="11.1" customHeight="1" x14ac:dyDescent="0.2">
      <c r="B9" s="41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2.413135667999995</v>
      </c>
      <c r="D10" s="105">
        <v>93.845019460000003</v>
      </c>
      <c r="E10" s="105">
        <v>95.260778066</v>
      </c>
      <c r="F10" s="105">
        <v>95.316522741</v>
      </c>
      <c r="G10" s="105">
        <v>95.632417779999997</v>
      </c>
      <c r="H10" s="105">
        <v>98.453983497999999</v>
      </c>
      <c r="I10" s="105">
        <v>98.123436842999993</v>
      </c>
      <c r="J10" s="105">
        <v>97.860878201999995</v>
      </c>
      <c r="K10" s="105">
        <v>98.842353867</v>
      </c>
      <c r="L10" s="105">
        <v>98.022348344999997</v>
      </c>
      <c r="M10" s="105">
        <v>99.145496601000005</v>
      </c>
      <c r="N10" s="105">
        <v>100.57402992999999</v>
      </c>
      <c r="O10" s="105">
        <v>97.038818358</v>
      </c>
      <c r="P10" s="105">
        <v>100.28449019999999</v>
      </c>
      <c r="Q10" s="105">
        <v>99.065418735999998</v>
      </c>
      <c r="R10" s="105">
        <v>97.766540281999994</v>
      </c>
      <c r="S10" s="105">
        <v>98.998014972999997</v>
      </c>
      <c r="T10" s="105">
        <v>100.80409478999999</v>
      </c>
      <c r="U10" s="105">
        <v>100.00154392</v>
      </c>
      <c r="V10" s="105">
        <v>100.59576018</v>
      </c>
      <c r="W10" s="105">
        <v>100.86191064</v>
      </c>
      <c r="X10" s="105">
        <v>98.578095954999995</v>
      </c>
      <c r="Y10" s="105">
        <v>100.16931237</v>
      </c>
      <c r="Z10" s="105">
        <v>100.76660104</v>
      </c>
      <c r="AA10" s="105">
        <v>98.285112088999995</v>
      </c>
      <c r="AB10" s="105">
        <v>101.88242529999999</v>
      </c>
      <c r="AC10" s="105">
        <v>101.33838718</v>
      </c>
      <c r="AD10" s="105">
        <v>100.39112584999999</v>
      </c>
      <c r="AE10" s="105">
        <v>101.95792369999999</v>
      </c>
      <c r="AF10" s="105">
        <v>103.41015926999999</v>
      </c>
      <c r="AG10" s="105">
        <v>102.15101248000001</v>
      </c>
      <c r="AH10" s="105">
        <v>102.43196612</v>
      </c>
      <c r="AI10" s="105">
        <v>102.47103869</v>
      </c>
      <c r="AJ10" s="105">
        <v>101.7092925</v>
      </c>
      <c r="AK10" s="105">
        <v>102.5895359</v>
      </c>
      <c r="AL10" s="105">
        <v>102.76127139</v>
      </c>
      <c r="AM10" s="105">
        <v>100.04896072</v>
      </c>
      <c r="AN10" s="105">
        <v>102.19226481</v>
      </c>
      <c r="AO10" s="105">
        <v>101.69871899</v>
      </c>
      <c r="AP10" s="105">
        <v>102.24076405</v>
      </c>
      <c r="AQ10" s="105">
        <v>103.27128868</v>
      </c>
      <c r="AR10" s="105">
        <v>103.83356362000001</v>
      </c>
      <c r="AS10" s="105">
        <v>103.92030517000001</v>
      </c>
      <c r="AT10" s="105">
        <v>103.43279816</v>
      </c>
      <c r="AU10" s="105">
        <v>103.08795035999999</v>
      </c>
      <c r="AV10" s="105">
        <v>103.35448114</v>
      </c>
      <c r="AW10" s="105">
        <v>103.06054976999999</v>
      </c>
      <c r="AX10" s="105">
        <v>103.45348125</v>
      </c>
      <c r="AY10" s="866">
        <v>101.73565445</v>
      </c>
      <c r="AZ10" s="866">
        <v>103.18079607999999</v>
      </c>
      <c r="BA10" s="866">
        <v>102.06226581</v>
      </c>
      <c r="BB10" s="866">
        <v>103.31858733</v>
      </c>
      <c r="BC10" s="866">
        <v>103.15258725</v>
      </c>
      <c r="BD10" s="866">
        <v>105.44476964</v>
      </c>
      <c r="BE10" s="866">
        <v>105.05281631</v>
      </c>
      <c r="BF10" s="866">
        <v>104.10625408</v>
      </c>
      <c r="BG10" s="866">
        <v>105.20363734999999</v>
      </c>
      <c r="BH10" s="866">
        <v>103.75742391999999</v>
      </c>
      <c r="BI10" s="866">
        <v>104.67124606</v>
      </c>
      <c r="BJ10" s="388">
        <v>105.55612545</v>
      </c>
      <c r="BK10" s="388">
        <v>102.68736368</v>
      </c>
      <c r="BL10" s="388">
        <v>104.82493218</v>
      </c>
      <c r="BM10" s="388">
        <v>103.73797992999999</v>
      </c>
      <c r="BN10" s="388">
        <v>104.55527865000001</v>
      </c>
      <c r="BO10" s="388">
        <v>104.75530809</v>
      </c>
      <c r="BP10" s="388">
        <v>106.29468527</v>
      </c>
      <c r="BQ10" s="388">
        <v>106.12163286000001</v>
      </c>
      <c r="BR10" s="388">
        <v>105.94530999</v>
      </c>
      <c r="BS10" s="388">
        <v>106.00806473999999</v>
      </c>
      <c r="BT10" s="388">
        <v>104.69089633999999</v>
      </c>
      <c r="BU10" s="388">
        <v>105.73578268</v>
      </c>
      <c r="BV10" s="388">
        <v>106.66702952999999</v>
      </c>
    </row>
    <row r="11" spans="1:74" s="425" customFormat="1" ht="11.1"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311</v>
      </c>
      <c r="P11" s="105">
        <v>24.416212999999999</v>
      </c>
      <c r="Q11" s="105">
        <v>24.617685999999999</v>
      </c>
      <c r="R11" s="105">
        <v>23.927941000000001</v>
      </c>
      <c r="S11" s="105">
        <v>24.058467</v>
      </c>
      <c r="T11" s="105">
        <v>24.889337000000001</v>
      </c>
      <c r="U11" s="105">
        <v>24.356760999999999</v>
      </c>
      <c r="V11" s="105">
        <v>24.577328999999999</v>
      </c>
      <c r="W11" s="105">
        <v>24.410457999999998</v>
      </c>
      <c r="X11" s="105">
        <v>24.238318</v>
      </c>
      <c r="Y11" s="105">
        <v>24.604514000000002</v>
      </c>
      <c r="Z11" s="105">
        <v>23.727909</v>
      </c>
      <c r="AA11" s="105">
        <v>23.481683</v>
      </c>
      <c r="AB11" s="105">
        <v>24.163623999999999</v>
      </c>
      <c r="AC11" s="105">
        <v>24.360392999999998</v>
      </c>
      <c r="AD11" s="105">
        <v>24.069614999999999</v>
      </c>
      <c r="AE11" s="105">
        <v>24.639443</v>
      </c>
      <c r="AF11" s="105">
        <v>25.275186000000001</v>
      </c>
      <c r="AG11" s="105">
        <v>24.636389000000001</v>
      </c>
      <c r="AH11" s="105">
        <v>25.320171999999999</v>
      </c>
      <c r="AI11" s="105">
        <v>24.486483</v>
      </c>
      <c r="AJ11" s="105">
        <v>24.944844</v>
      </c>
      <c r="AK11" s="105">
        <v>24.88438</v>
      </c>
      <c r="AL11" s="105">
        <v>24.603883</v>
      </c>
      <c r="AM11" s="105">
        <v>23.972678999999999</v>
      </c>
      <c r="AN11" s="105">
        <v>24.239878000000001</v>
      </c>
      <c r="AO11" s="105">
        <v>24.178388000000002</v>
      </c>
      <c r="AP11" s="105">
        <v>24.135778999999999</v>
      </c>
      <c r="AQ11" s="105">
        <v>25.124834</v>
      </c>
      <c r="AR11" s="105">
        <v>24.905577000000001</v>
      </c>
      <c r="AS11" s="105">
        <v>25.080577999999999</v>
      </c>
      <c r="AT11" s="105">
        <v>25.370749</v>
      </c>
      <c r="AU11" s="105">
        <v>24.481795000000002</v>
      </c>
      <c r="AV11" s="105">
        <v>25.340672000000001</v>
      </c>
      <c r="AW11" s="105">
        <v>24.605202999999999</v>
      </c>
      <c r="AX11" s="105">
        <v>24.812646000000001</v>
      </c>
      <c r="AY11" s="866">
        <v>24.875965999999998</v>
      </c>
      <c r="AZ11" s="866">
        <v>24.407433999999999</v>
      </c>
      <c r="BA11" s="866">
        <v>24.073307</v>
      </c>
      <c r="BB11" s="866">
        <v>24.390654000000001</v>
      </c>
      <c r="BC11" s="866">
        <v>24.547075</v>
      </c>
      <c r="BD11" s="866">
        <v>25.201239000000001</v>
      </c>
      <c r="BE11" s="866">
        <v>25.276814000000002</v>
      </c>
      <c r="BF11" s="866">
        <v>25.496464</v>
      </c>
      <c r="BG11" s="866">
        <v>25.150426320000001</v>
      </c>
      <c r="BH11" s="866">
        <v>24.898506068</v>
      </c>
      <c r="BI11" s="866">
        <v>24.659784977000001</v>
      </c>
      <c r="BJ11" s="388">
        <v>24.622730101999998</v>
      </c>
      <c r="BK11" s="388">
        <v>24.269088768</v>
      </c>
      <c r="BL11" s="388">
        <v>24.426390249000001</v>
      </c>
      <c r="BM11" s="388">
        <v>24.411142706</v>
      </c>
      <c r="BN11" s="388">
        <v>24.652517432</v>
      </c>
      <c r="BO11" s="388">
        <v>24.822546170999999</v>
      </c>
      <c r="BP11" s="388">
        <v>25.26990348</v>
      </c>
      <c r="BQ11" s="388">
        <v>25.240469426000001</v>
      </c>
      <c r="BR11" s="388">
        <v>25.452160756000001</v>
      </c>
      <c r="BS11" s="388">
        <v>24.701659619000001</v>
      </c>
      <c r="BT11" s="388">
        <v>25.013024854000001</v>
      </c>
      <c r="BU11" s="388">
        <v>24.824276186999999</v>
      </c>
      <c r="BV11" s="388">
        <v>24.735248351999999</v>
      </c>
    </row>
    <row r="12" spans="1:74" ht="11.1"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55">
        <v>2.4137</v>
      </c>
      <c r="AZ12" s="855">
        <v>2.3742999999999999</v>
      </c>
      <c r="BA12" s="855">
        <v>2.3811</v>
      </c>
      <c r="BB12" s="855">
        <v>2.3685999999999998</v>
      </c>
      <c r="BC12" s="855">
        <v>2.4003999999999999</v>
      </c>
      <c r="BD12" s="855">
        <v>2.3283999999999998</v>
      </c>
      <c r="BE12" s="855">
        <v>2.4333999999999998</v>
      </c>
      <c r="BF12" s="855">
        <v>2.4984999999999999</v>
      </c>
      <c r="BG12" s="855">
        <v>2.4290052837</v>
      </c>
      <c r="BH12" s="855">
        <v>2.4009127078999999</v>
      </c>
      <c r="BI12" s="855">
        <v>2.4041611914000001</v>
      </c>
      <c r="BJ12" s="355">
        <v>2.3808036488000002</v>
      </c>
      <c r="BK12" s="355">
        <v>2.3760184113</v>
      </c>
      <c r="BL12" s="355">
        <v>2.4069743686999998</v>
      </c>
      <c r="BM12" s="355">
        <v>2.3466370467000002</v>
      </c>
      <c r="BN12" s="355">
        <v>2.2846538849</v>
      </c>
      <c r="BO12" s="355">
        <v>2.3570453181</v>
      </c>
      <c r="BP12" s="355">
        <v>2.419732131</v>
      </c>
      <c r="BQ12" s="355">
        <v>2.4749674956000001</v>
      </c>
      <c r="BR12" s="355">
        <v>2.4814677196999999</v>
      </c>
      <c r="BS12" s="355">
        <v>2.4358607489000002</v>
      </c>
      <c r="BT12" s="355">
        <v>2.4078045411</v>
      </c>
      <c r="BU12" s="355">
        <v>2.4110488191999999</v>
      </c>
      <c r="BV12" s="355">
        <v>2.3877215146999999</v>
      </c>
    </row>
    <row r="13" spans="1:74" ht="11.1"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55">
        <v>1.7190000000000001</v>
      </c>
      <c r="AZ13" s="855">
        <v>1.8</v>
      </c>
      <c r="BA13" s="855">
        <v>1.7346999999999999</v>
      </c>
      <c r="BB13" s="855">
        <v>1.8018000000000001</v>
      </c>
      <c r="BC13" s="855">
        <v>1.8161</v>
      </c>
      <c r="BD13" s="855">
        <v>1.8580000000000001</v>
      </c>
      <c r="BE13" s="855">
        <v>1.8514999999999999</v>
      </c>
      <c r="BF13" s="855">
        <v>1.7948999999999999</v>
      </c>
      <c r="BG13" s="855">
        <v>1.8231660365</v>
      </c>
      <c r="BH13" s="855">
        <v>1.8243453371</v>
      </c>
      <c r="BI13" s="855">
        <v>1.8051108561</v>
      </c>
      <c r="BJ13" s="355">
        <v>1.7955934532</v>
      </c>
      <c r="BK13" s="355">
        <v>1.7827683565000001</v>
      </c>
      <c r="BL13" s="355">
        <v>1.8469538807999999</v>
      </c>
      <c r="BM13" s="355">
        <v>1.8360736596</v>
      </c>
      <c r="BN13" s="355">
        <v>1.8624515475000001</v>
      </c>
      <c r="BO13" s="355">
        <v>1.8538088531000001</v>
      </c>
      <c r="BP13" s="355">
        <v>1.8986293485000001</v>
      </c>
      <c r="BQ13" s="355">
        <v>1.8829699302</v>
      </c>
      <c r="BR13" s="355">
        <v>1.8659810368</v>
      </c>
      <c r="BS13" s="355">
        <v>1.8162168702999999</v>
      </c>
      <c r="BT13" s="355">
        <v>1.8173883124000001</v>
      </c>
      <c r="BU13" s="355">
        <v>1.7982153674000001</v>
      </c>
      <c r="BV13" s="355">
        <v>1.7884948369</v>
      </c>
    </row>
    <row r="14" spans="1:74" ht="11.1"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55">
        <v>20.735623</v>
      </c>
      <c r="AZ14" s="855">
        <v>20.225491000000002</v>
      </c>
      <c r="BA14" s="855">
        <v>19.949864000000002</v>
      </c>
      <c r="BB14" s="855">
        <v>20.212610999999999</v>
      </c>
      <c r="BC14" s="855">
        <v>20.322932000000002</v>
      </c>
      <c r="BD14" s="855">
        <v>21.007196</v>
      </c>
      <c r="BE14" s="855">
        <v>20.984271</v>
      </c>
      <c r="BF14" s="855">
        <v>21.195421</v>
      </c>
      <c r="BG14" s="855">
        <v>20.890612000000001</v>
      </c>
      <c r="BH14" s="855">
        <v>20.665605023000001</v>
      </c>
      <c r="BI14" s="855">
        <v>20.442869930000001</v>
      </c>
      <c r="BJ14" s="355">
        <v>20.438690000000001</v>
      </c>
      <c r="BK14" s="355">
        <v>20.102620000000002</v>
      </c>
      <c r="BL14" s="355">
        <v>20.16478</v>
      </c>
      <c r="BM14" s="355">
        <v>20.220749999999999</v>
      </c>
      <c r="BN14" s="355">
        <v>20.497730000000001</v>
      </c>
      <c r="BO14" s="355">
        <v>20.604009999999999</v>
      </c>
      <c r="BP14" s="355">
        <v>20.943860000000001</v>
      </c>
      <c r="BQ14" s="355">
        <v>20.874849999999999</v>
      </c>
      <c r="BR14" s="355">
        <v>21.09703</v>
      </c>
      <c r="BS14" s="355">
        <v>20.4419</v>
      </c>
      <c r="BT14" s="355">
        <v>20.780149999999999</v>
      </c>
      <c r="BU14" s="355">
        <v>20.607330000000001</v>
      </c>
      <c r="BV14" s="355">
        <v>20.551349999999999</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55"/>
      <c r="AZ15" s="855"/>
      <c r="BA15" s="855"/>
      <c r="BB15" s="855"/>
      <c r="BC15" s="855"/>
      <c r="BD15" s="855"/>
      <c r="BE15" s="855"/>
      <c r="BF15" s="855"/>
      <c r="BG15" s="855"/>
      <c r="BH15" s="855"/>
      <c r="BI15" s="8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5.9163250227999997</v>
      </c>
      <c r="D16" s="105">
        <v>6.2388007811000001</v>
      </c>
      <c r="E16" s="105">
        <v>6.278693874</v>
      </c>
      <c r="F16" s="105">
        <v>6.3082787099999997</v>
      </c>
      <c r="G16" s="105">
        <v>6.1989328253</v>
      </c>
      <c r="H16" s="105">
        <v>6.3836503321000002</v>
      </c>
      <c r="I16" s="105">
        <v>6.4507429902000002</v>
      </c>
      <c r="J16" s="105">
        <v>6.4613292118999999</v>
      </c>
      <c r="K16" s="105">
        <v>6.5152987042000001</v>
      </c>
      <c r="L16" s="105">
        <v>6.444566515</v>
      </c>
      <c r="M16" s="105">
        <v>6.3728094854000004</v>
      </c>
      <c r="N16" s="105">
        <v>6.4644975432000003</v>
      </c>
      <c r="O16" s="105">
        <v>6.2607874247000002</v>
      </c>
      <c r="P16" s="105">
        <v>6.5739943221999999</v>
      </c>
      <c r="Q16" s="105">
        <v>6.6204468747999998</v>
      </c>
      <c r="R16" s="105">
        <v>6.6878887104000002</v>
      </c>
      <c r="S16" s="105">
        <v>6.5499357959999998</v>
      </c>
      <c r="T16" s="105">
        <v>6.7213379905000004</v>
      </c>
      <c r="U16" s="105">
        <v>6.7278692120999999</v>
      </c>
      <c r="V16" s="105">
        <v>6.7716822538999999</v>
      </c>
      <c r="W16" s="105">
        <v>6.8252388632000001</v>
      </c>
      <c r="X16" s="105">
        <v>6.7505533741999999</v>
      </c>
      <c r="Y16" s="105">
        <v>6.6749835860999998</v>
      </c>
      <c r="Z16" s="105">
        <v>6.7668739601999999</v>
      </c>
      <c r="AA16" s="105">
        <v>6.3761572629999996</v>
      </c>
      <c r="AB16" s="105">
        <v>6.6986433449999998</v>
      </c>
      <c r="AC16" s="105">
        <v>6.7495132700999996</v>
      </c>
      <c r="AD16" s="105">
        <v>6.7933210938000004</v>
      </c>
      <c r="AE16" s="105">
        <v>6.6694712906999998</v>
      </c>
      <c r="AF16" s="105">
        <v>6.8480222492999996</v>
      </c>
      <c r="AG16" s="105">
        <v>6.8668732193000004</v>
      </c>
      <c r="AH16" s="105">
        <v>6.8948448379</v>
      </c>
      <c r="AI16" s="105">
        <v>6.958409971</v>
      </c>
      <c r="AJ16" s="105">
        <v>6.8812172936999998</v>
      </c>
      <c r="AK16" s="105">
        <v>6.8074031634000001</v>
      </c>
      <c r="AL16" s="105">
        <v>6.8985986588000001</v>
      </c>
      <c r="AM16" s="105">
        <v>6.4269948891000004</v>
      </c>
      <c r="AN16" s="105">
        <v>6.7639576320000003</v>
      </c>
      <c r="AO16" s="105">
        <v>6.7827187092000001</v>
      </c>
      <c r="AP16" s="105">
        <v>6.8742879087000004</v>
      </c>
      <c r="AQ16" s="105">
        <v>6.7403563581999997</v>
      </c>
      <c r="AR16" s="105">
        <v>6.9209559971000001</v>
      </c>
      <c r="AS16" s="105">
        <v>6.9258982760999999</v>
      </c>
      <c r="AT16" s="105">
        <v>6.9792483146000004</v>
      </c>
      <c r="AU16" s="105">
        <v>7.0490119536</v>
      </c>
      <c r="AV16" s="105">
        <v>6.9613734972000003</v>
      </c>
      <c r="AW16" s="105">
        <v>6.8802116279999996</v>
      </c>
      <c r="AX16" s="105">
        <v>6.9678924269999998</v>
      </c>
      <c r="AY16" s="866">
        <v>6.6070462460000003</v>
      </c>
      <c r="AZ16" s="866">
        <v>6.8953780702999996</v>
      </c>
      <c r="BA16" s="866">
        <v>6.9181770489999996</v>
      </c>
      <c r="BB16" s="866">
        <v>6.9922219856999996</v>
      </c>
      <c r="BC16" s="866">
        <v>6.8596455697999996</v>
      </c>
      <c r="BD16" s="866">
        <v>7.0117918380999997</v>
      </c>
      <c r="BE16" s="866">
        <v>7.0241693091000004</v>
      </c>
      <c r="BF16" s="866">
        <v>7.0750515772</v>
      </c>
      <c r="BG16" s="866">
        <v>7.1354712908</v>
      </c>
      <c r="BH16" s="866">
        <v>7.0827964293000001</v>
      </c>
      <c r="BI16" s="866">
        <v>6.9837286771000002</v>
      </c>
      <c r="BJ16" s="388">
        <v>7.0672160943</v>
      </c>
      <c r="BK16" s="388">
        <v>6.7182131100999998</v>
      </c>
      <c r="BL16" s="388">
        <v>7.0075501839000003</v>
      </c>
      <c r="BM16" s="388">
        <v>7.0258035874000004</v>
      </c>
      <c r="BN16" s="388">
        <v>7.1081289920000001</v>
      </c>
      <c r="BO16" s="388">
        <v>6.9835074898</v>
      </c>
      <c r="BP16" s="388">
        <v>7.1528323560000002</v>
      </c>
      <c r="BQ16" s="388">
        <v>7.1663817231999998</v>
      </c>
      <c r="BR16" s="388">
        <v>7.2035882130999997</v>
      </c>
      <c r="BS16" s="388">
        <v>7.2505418800000001</v>
      </c>
      <c r="BT16" s="388">
        <v>7.1965176715999997</v>
      </c>
      <c r="BU16" s="388">
        <v>7.0957465403000004</v>
      </c>
      <c r="BV16" s="388">
        <v>7.1809082526000001</v>
      </c>
    </row>
    <row r="17" spans="1:74" ht="11.1"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56057433999999</v>
      </c>
      <c r="P17" s="289">
        <v>3.0321168594999999</v>
      </c>
      <c r="Q17" s="289">
        <v>3.0857054173999998</v>
      </c>
      <c r="R17" s="289">
        <v>3.0595999176999999</v>
      </c>
      <c r="S17" s="289">
        <v>3.0003825111000002</v>
      </c>
      <c r="T17" s="289">
        <v>3.1033160907999999</v>
      </c>
      <c r="U17" s="289">
        <v>3.0847747846</v>
      </c>
      <c r="V17" s="289">
        <v>3.1514449036999999</v>
      </c>
      <c r="W17" s="289">
        <v>3.2031958661000002</v>
      </c>
      <c r="X17" s="289">
        <v>3.2093108652</v>
      </c>
      <c r="Y17" s="289">
        <v>3.1019068610999998</v>
      </c>
      <c r="Z17" s="289">
        <v>3.1339908025000001</v>
      </c>
      <c r="AA17" s="289">
        <v>2.9062315002000001</v>
      </c>
      <c r="AB17" s="289">
        <v>3.1076370719000002</v>
      </c>
      <c r="AC17" s="289">
        <v>3.1625603471999999</v>
      </c>
      <c r="AD17" s="289">
        <v>3.1358046440999998</v>
      </c>
      <c r="AE17" s="289">
        <v>3.0751123236</v>
      </c>
      <c r="AF17" s="289">
        <v>3.1806096454000001</v>
      </c>
      <c r="AG17" s="289">
        <v>3.1616065353999998</v>
      </c>
      <c r="AH17" s="289">
        <v>3.2299371911999999</v>
      </c>
      <c r="AI17" s="289">
        <v>3.2829771024999999</v>
      </c>
      <c r="AJ17" s="289">
        <v>3.2892444063999999</v>
      </c>
      <c r="AK17" s="289">
        <v>3.1791653164999998</v>
      </c>
      <c r="AL17" s="289">
        <v>3.2120483648999998</v>
      </c>
      <c r="AM17" s="289">
        <v>3.0059168130999998</v>
      </c>
      <c r="AN17" s="289">
        <v>3.2142307049999999</v>
      </c>
      <c r="AO17" s="289">
        <v>3.2710378783</v>
      </c>
      <c r="AP17" s="289">
        <v>3.2433644401000001</v>
      </c>
      <c r="AQ17" s="289">
        <v>3.1805903402000002</v>
      </c>
      <c r="AR17" s="289">
        <v>3.2897062772000001</v>
      </c>
      <c r="AS17" s="289">
        <v>3.2700513502000002</v>
      </c>
      <c r="AT17" s="289">
        <v>3.3407257846</v>
      </c>
      <c r="AU17" s="289">
        <v>3.3955849935</v>
      </c>
      <c r="AV17" s="289">
        <v>3.4020672692999998</v>
      </c>
      <c r="AW17" s="289">
        <v>3.2882124070000001</v>
      </c>
      <c r="AX17" s="289">
        <v>3.3222233617999999</v>
      </c>
      <c r="AY17" s="855">
        <v>3.1214900770999998</v>
      </c>
      <c r="AZ17" s="855">
        <v>3.3040951395999998</v>
      </c>
      <c r="BA17" s="855">
        <v>3.3377402289</v>
      </c>
      <c r="BB17" s="855">
        <v>3.3298183990000001</v>
      </c>
      <c r="BC17" s="855">
        <v>3.2687306682999999</v>
      </c>
      <c r="BD17" s="855">
        <v>3.3550461859</v>
      </c>
      <c r="BE17" s="855">
        <v>3.3426149193999999</v>
      </c>
      <c r="BF17" s="855">
        <v>3.4216463989000001</v>
      </c>
      <c r="BG17" s="855">
        <v>3.4699207312999998</v>
      </c>
      <c r="BH17" s="855">
        <v>3.4800745451999999</v>
      </c>
      <c r="BI17" s="855">
        <v>3.3567418413999999</v>
      </c>
      <c r="BJ17" s="355">
        <v>3.3800648651</v>
      </c>
      <c r="BK17" s="355">
        <v>3.1836040863999999</v>
      </c>
      <c r="BL17" s="355">
        <v>3.3698427765000001</v>
      </c>
      <c r="BM17" s="355">
        <v>3.4041573638</v>
      </c>
      <c r="BN17" s="355">
        <v>3.3960778988000002</v>
      </c>
      <c r="BO17" s="355">
        <v>3.3337745935999998</v>
      </c>
      <c r="BP17" s="355">
        <v>3.4218076892</v>
      </c>
      <c r="BQ17" s="355">
        <v>3.4091290550000002</v>
      </c>
      <c r="BR17" s="355">
        <v>3.4897331686999999</v>
      </c>
      <c r="BS17" s="355">
        <v>3.5389681038999998</v>
      </c>
      <c r="BT17" s="355">
        <v>3.5493239668999998</v>
      </c>
      <c r="BU17" s="355">
        <v>3.4235370863000001</v>
      </c>
      <c r="BV17" s="355">
        <v>3.4473242109000002</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1.979251655000001</v>
      </c>
      <c r="D19" s="105">
        <v>12.793125491</v>
      </c>
      <c r="E19" s="105">
        <v>13.204232786</v>
      </c>
      <c r="F19" s="105">
        <v>13.094853246</v>
      </c>
      <c r="G19" s="105">
        <v>12.915520518999999</v>
      </c>
      <c r="H19" s="105">
        <v>14.175357424</v>
      </c>
      <c r="I19" s="105">
        <v>14.534931144</v>
      </c>
      <c r="J19" s="105">
        <v>14.440057285</v>
      </c>
      <c r="K19" s="105">
        <v>14.990689954</v>
      </c>
      <c r="L19" s="105">
        <v>14.981607330999999</v>
      </c>
      <c r="M19" s="105">
        <v>14.64794652</v>
      </c>
      <c r="N19" s="105">
        <v>14.530175795</v>
      </c>
      <c r="O19" s="105">
        <v>13.191329136</v>
      </c>
      <c r="P19" s="105">
        <v>14.561980004</v>
      </c>
      <c r="Q19" s="105">
        <v>14.316505217</v>
      </c>
      <c r="R19" s="105">
        <v>14.052113828</v>
      </c>
      <c r="S19" s="105">
        <v>14.244709178000001</v>
      </c>
      <c r="T19" s="105">
        <v>14.654779507000001</v>
      </c>
      <c r="U19" s="105">
        <v>14.642452083</v>
      </c>
      <c r="V19" s="105">
        <v>14.93113556</v>
      </c>
      <c r="W19" s="105">
        <v>15.042867553000001</v>
      </c>
      <c r="X19" s="105">
        <v>14.098296564</v>
      </c>
      <c r="Y19" s="105">
        <v>14.272238904</v>
      </c>
      <c r="Z19" s="105">
        <v>14.251996975999999</v>
      </c>
      <c r="AA19" s="105">
        <v>13.127578753</v>
      </c>
      <c r="AB19" s="105">
        <v>14.370803301</v>
      </c>
      <c r="AC19" s="105">
        <v>14.144722380999999</v>
      </c>
      <c r="AD19" s="105">
        <v>13.846737211000001</v>
      </c>
      <c r="AE19" s="105">
        <v>14.466707863</v>
      </c>
      <c r="AF19" s="105">
        <v>14.729607398000001</v>
      </c>
      <c r="AG19" s="105">
        <v>14.431820785999999</v>
      </c>
      <c r="AH19" s="105">
        <v>14.374526669</v>
      </c>
      <c r="AI19" s="105">
        <v>14.617008558</v>
      </c>
      <c r="AJ19" s="105">
        <v>14.580144586999999</v>
      </c>
      <c r="AK19" s="105">
        <v>14.196562789</v>
      </c>
      <c r="AL19" s="105">
        <v>13.767106346</v>
      </c>
      <c r="AM19" s="105">
        <v>13.310841991</v>
      </c>
      <c r="AN19" s="105">
        <v>13.737612439999999</v>
      </c>
      <c r="AO19" s="105">
        <v>13.692685816999999</v>
      </c>
      <c r="AP19" s="105">
        <v>14.458594953</v>
      </c>
      <c r="AQ19" s="105">
        <v>14.226334293000001</v>
      </c>
      <c r="AR19" s="105">
        <v>14.50440805</v>
      </c>
      <c r="AS19" s="105">
        <v>15.026777027</v>
      </c>
      <c r="AT19" s="105">
        <v>14.658576965</v>
      </c>
      <c r="AU19" s="105">
        <v>14.780659826000001</v>
      </c>
      <c r="AV19" s="105">
        <v>14.941890298000001</v>
      </c>
      <c r="AW19" s="105">
        <v>14.232378723</v>
      </c>
      <c r="AX19" s="105">
        <v>13.697506676</v>
      </c>
      <c r="AY19" s="866">
        <v>13.232901661</v>
      </c>
      <c r="AZ19" s="866">
        <v>14.017679081000001</v>
      </c>
      <c r="BA19" s="866">
        <v>13.835727017</v>
      </c>
      <c r="BB19" s="866">
        <v>14.532506149</v>
      </c>
      <c r="BC19" s="866">
        <v>14.074303427</v>
      </c>
      <c r="BD19" s="866">
        <v>14.80137549</v>
      </c>
      <c r="BE19" s="866">
        <v>14.759438417</v>
      </c>
      <c r="BF19" s="866">
        <v>14.134713525</v>
      </c>
      <c r="BG19" s="866">
        <v>14.757443059</v>
      </c>
      <c r="BH19" s="866">
        <v>14.710070792</v>
      </c>
      <c r="BI19" s="866">
        <v>14.282013088999999</v>
      </c>
      <c r="BJ19" s="388">
        <v>14.061383524</v>
      </c>
      <c r="BK19" s="388">
        <v>13.454362468999999</v>
      </c>
      <c r="BL19" s="388">
        <v>14.280269432000001</v>
      </c>
      <c r="BM19" s="388">
        <v>14.112859475</v>
      </c>
      <c r="BN19" s="388">
        <v>14.344788475</v>
      </c>
      <c r="BO19" s="388">
        <v>14.240867847000001</v>
      </c>
      <c r="BP19" s="388">
        <v>14.608399377</v>
      </c>
      <c r="BQ19" s="388">
        <v>14.845165515</v>
      </c>
      <c r="BR19" s="388">
        <v>14.72035853</v>
      </c>
      <c r="BS19" s="388">
        <v>14.885780479999999</v>
      </c>
      <c r="BT19" s="388">
        <v>14.707711659999999</v>
      </c>
      <c r="BU19" s="388">
        <v>14.318127624000001</v>
      </c>
      <c r="BV19" s="388">
        <v>14.09662911700000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66"/>
      <c r="AZ20" s="866"/>
      <c r="BA20" s="866"/>
      <c r="BB20" s="866"/>
      <c r="BC20" s="866"/>
      <c r="BD20" s="866"/>
      <c r="BE20" s="866"/>
      <c r="BF20" s="866"/>
      <c r="BG20" s="866"/>
      <c r="BH20" s="866"/>
      <c r="BI20" s="866"/>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5393441277999997</v>
      </c>
      <c r="D21" s="105">
        <v>4.7767010556000002</v>
      </c>
      <c r="E21" s="105">
        <v>4.6671502821999997</v>
      </c>
      <c r="F21" s="105">
        <v>4.5932753052999997</v>
      </c>
      <c r="G21" s="105">
        <v>4.7311566199000001</v>
      </c>
      <c r="H21" s="105">
        <v>4.9323907304999999</v>
      </c>
      <c r="I21" s="105">
        <v>4.9970331288000001</v>
      </c>
      <c r="J21" s="105">
        <v>5.1172716121999997</v>
      </c>
      <c r="K21" s="105">
        <v>5.0236794441999999</v>
      </c>
      <c r="L21" s="105">
        <v>4.8455686467000003</v>
      </c>
      <c r="M21" s="105">
        <v>4.9131500426999999</v>
      </c>
      <c r="N21" s="105">
        <v>4.9581208972999997</v>
      </c>
      <c r="O21" s="105">
        <v>4.6102742780000003</v>
      </c>
      <c r="P21" s="105">
        <v>4.8515067744999998</v>
      </c>
      <c r="Q21" s="105">
        <v>4.7401745617</v>
      </c>
      <c r="R21" s="105">
        <v>4.6652836269</v>
      </c>
      <c r="S21" s="105">
        <v>4.8054157449000003</v>
      </c>
      <c r="T21" s="105">
        <v>5.0099369489000001</v>
      </c>
      <c r="U21" s="105">
        <v>5.0756734465999997</v>
      </c>
      <c r="V21" s="105">
        <v>5.1978778529999996</v>
      </c>
      <c r="W21" s="105">
        <v>5.1027604882000004</v>
      </c>
      <c r="X21" s="105">
        <v>4.9219993112999996</v>
      </c>
      <c r="Y21" s="105">
        <v>4.9906850134000003</v>
      </c>
      <c r="Z21" s="105">
        <v>5.0363857076</v>
      </c>
      <c r="AA21" s="105">
        <v>4.6511382905999996</v>
      </c>
      <c r="AB21" s="105">
        <v>4.8919538549999997</v>
      </c>
      <c r="AC21" s="105">
        <v>4.7808198849999997</v>
      </c>
      <c r="AD21" s="105">
        <v>4.7063575138999996</v>
      </c>
      <c r="AE21" s="105">
        <v>4.8462470255000003</v>
      </c>
      <c r="AF21" s="105">
        <v>5.0504159095999999</v>
      </c>
      <c r="AG21" s="105">
        <v>5.1161233122000001</v>
      </c>
      <c r="AH21" s="105">
        <v>5.2381187446000004</v>
      </c>
      <c r="AI21" s="105">
        <v>5.1431681724000002</v>
      </c>
      <c r="AJ21" s="105">
        <v>4.9630848978</v>
      </c>
      <c r="AK21" s="105">
        <v>5.0316526509999999</v>
      </c>
      <c r="AL21" s="105">
        <v>5.0772731557000004</v>
      </c>
      <c r="AM21" s="105">
        <v>4.7467304879999999</v>
      </c>
      <c r="AN21" s="105">
        <v>4.9936612564000002</v>
      </c>
      <c r="AO21" s="105">
        <v>4.8796970771000003</v>
      </c>
      <c r="AP21" s="105">
        <v>4.8035221867000004</v>
      </c>
      <c r="AQ21" s="105">
        <v>4.9469636091</v>
      </c>
      <c r="AR21" s="105">
        <v>5.1563152145000002</v>
      </c>
      <c r="AS21" s="105">
        <v>5.2237719145000003</v>
      </c>
      <c r="AT21" s="105">
        <v>5.3488618732999997</v>
      </c>
      <c r="AU21" s="105">
        <v>5.2514956920999998</v>
      </c>
      <c r="AV21" s="105">
        <v>5.0670124145999997</v>
      </c>
      <c r="AW21" s="105">
        <v>5.1373193447999999</v>
      </c>
      <c r="AX21" s="105">
        <v>5.1841049353999997</v>
      </c>
      <c r="AY21" s="866">
        <v>4.7223028845000004</v>
      </c>
      <c r="AZ21" s="866">
        <v>4.9875355282999996</v>
      </c>
      <c r="BA21" s="866">
        <v>4.8498773539000002</v>
      </c>
      <c r="BB21" s="866">
        <v>4.8224144167</v>
      </c>
      <c r="BC21" s="866">
        <v>4.9872044913</v>
      </c>
      <c r="BD21" s="866">
        <v>5.2017320435999999</v>
      </c>
      <c r="BE21" s="866">
        <v>5.2815319152000004</v>
      </c>
      <c r="BF21" s="866">
        <v>5.4000313781999996</v>
      </c>
      <c r="BG21" s="866">
        <v>5.2857550075999997</v>
      </c>
      <c r="BH21" s="866">
        <v>5.1715409460000004</v>
      </c>
      <c r="BI21" s="866">
        <v>5.2150203910000004</v>
      </c>
      <c r="BJ21" s="388">
        <v>5.2434096436999997</v>
      </c>
      <c r="BK21" s="388">
        <v>4.7451453309999998</v>
      </c>
      <c r="BL21" s="388">
        <v>5.0133629208999997</v>
      </c>
      <c r="BM21" s="388">
        <v>4.8741366039000003</v>
      </c>
      <c r="BN21" s="388">
        <v>4.8463213804</v>
      </c>
      <c r="BO21" s="388">
        <v>5.0130021392000002</v>
      </c>
      <c r="BP21" s="388">
        <v>5.2299804487000001</v>
      </c>
      <c r="BQ21" s="388">
        <v>5.3106813702000002</v>
      </c>
      <c r="BR21" s="388">
        <v>5.4305387280000001</v>
      </c>
      <c r="BS21" s="388">
        <v>5.3149474569999997</v>
      </c>
      <c r="BT21" s="388">
        <v>5.1993425772000004</v>
      </c>
      <c r="BU21" s="388">
        <v>5.2433410236000002</v>
      </c>
      <c r="BV21" s="388">
        <v>5.2720960197000002</v>
      </c>
    </row>
    <row r="22" spans="1:74" ht="11.1" customHeight="1" x14ac:dyDescent="0.2">
      <c r="A22" s="335" t="s">
        <v>308</v>
      </c>
      <c r="B22" s="406" t="s">
        <v>205</v>
      </c>
      <c r="C22" s="289">
        <v>3.3510371373000001</v>
      </c>
      <c r="D22" s="289">
        <v>3.5883736329999998</v>
      </c>
      <c r="E22" s="289">
        <v>3.4785005159</v>
      </c>
      <c r="F22" s="289">
        <v>3.3973041072000001</v>
      </c>
      <c r="G22" s="289">
        <v>3.5351626616999998</v>
      </c>
      <c r="H22" s="289">
        <v>3.7362958014999998</v>
      </c>
      <c r="I22" s="289">
        <v>3.7988034705999998</v>
      </c>
      <c r="J22" s="289">
        <v>3.9188862860999998</v>
      </c>
      <c r="K22" s="289">
        <v>3.8251274065</v>
      </c>
      <c r="L22" s="289">
        <v>3.6390185906000001</v>
      </c>
      <c r="M22" s="289">
        <v>3.7065127387999999</v>
      </c>
      <c r="N22" s="289">
        <v>3.7516505848000001</v>
      </c>
      <c r="O22" s="289">
        <v>3.4057520764000002</v>
      </c>
      <c r="P22" s="289">
        <v>3.6469637461</v>
      </c>
      <c r="Q22" s="289">
        <v>3.5352966469</v>
      </c>
      <c r="R22" s="289">
        <v>3.4527744824000002</v>
      </c>
      <c r="S22" s="289">
        <v>3.5928839586999999</v>
      </c>
      <c r="T22" s="289">
        <v>3.7973011525999998</v>
      </c>
      <c r="U22" s="289">
        <v>3.8608294321000001</v>
      </c>
      <c r="V22" s="289">
        <v>3.9828729314000002</v>
      </c>
      <c r="W22" s="289">
        <v>3.8875831789999999</v>
      </c>
      <c r="X22" s="289">
        <v>3.6984356225999999</v>
      </c>
      <c r="Y22" s="289">
        <v>3.7670317992000002</v>
      </c>
      <c r="Z22" s="289">
        <v>3.8129066452</v>
      </c>
      <c r="AA22" s="289">
        <v>3.3998667720000002</v>
      </c>
      <c r="AB22" s="289">
        <v>3.6406616163000001</v>
      </c>
      <c r="AC22" s="289">
        <v>3.5291874831999999</v>
      </c>
      <c r="AD22" s="289">
        <v>3.446807921</v>
      </c>
      <c r="AE22" s="289">
        <v>3.5866752812999998</v>
      </c>
      <c r="AF22" s="289">
        <v>3.7907392325</v>
      </c>
      <c r="AG22" s="289">
        <v>3.8541577321</v>
      </c>
      <c r="AH22" s="289">
        <v>3.9759903342</v>
      </c>
      <c r="AI22" s="289">
        <v>3.8808652472</v>
      </c>
      <c r="AJ22" s="289">
        <v>3.6920445469000001</v>
      </c>
      <c r="AK22" s="289">
        <v>3.7605221860000002</v>
      </c>
      <c r="AL22" s="289">
        <v>3.8063177580000001</v>
      </c>
      <c r="AM22" s="289">
        <v>3.4862152221999998</v>
      </c>
      <c r="AN22" s="289">
        <v>3.7331256770999999</v>
      </c>
      <c r="AO22" s="289">
        <v>3.6188203687999998</v>
      </c>
      <c r="AP22" s="289">
        <v>3.5343485636</v>
      </c>
      <c r="AQ22" s="289">
        <v>3.6777682189999998</v>
      </c>
      <c r="AR22" s="289">
        <v>3.8870149043</v>
      </c>
      <c r="AS22" s="289">
        <v>3.9520440815</v>
      </c>
      <c r="AT22" s="289">
        <v>4.0769709390999997</v>
      </c>
      <c r="AU22" s="289">
        <v>3.9794299033999998</v>
      </c>
      <c r="AV22" s="289">
        <v>3.7858136108</v>
      </c>
      <c r="AW22" s="289">
        <v>3.8560304174</v>
      </c>
      <c r="AX22" s="289">
        <v>3.9029890869999999</v>
      </c>
      <c r="AY22" s="855">
        <v>3.5075091710000001</v>
      </c>
      <c r="AZ22" s="855">
        <v>3.7323352108000001</v>
      </c>
      <c r="BA22" s="855">
        <v>3.6011391915000002</v>
      </c>
      <c r="BB22" s="855">
        <v>3.5447328812999999</v>
      </c>
      <c r="BC22" s="855">
        <v>3.7121098558000001</v>
      </c>
      <c r="BD22" s="855">
        <v>3.9218954766</v>
      </c>
      <c r="BE22" s="855">
        <v>3.9918201728999998</v>
      </c>
      <c r="BF22" s="855">
        <v>4.1108890543000003</v>
      </c>
      <c r="BG22" s="855">
        <v>3.9919254837999998</v>
      </c>
      <c r="BH22" s="855">
        <v>3.8142831486</v>
      </c>
      <c r="BI22" s="855">
        <v>3.8738902354000002</v>
      </c>
      <c r="BJ22" s="355">
        <v>3.9334061181000002</v>
      </c>
      <c r="BK22" s="355">
        <v>3.5180235916</v>
      </c>
      <c r="BL22" s="355">
        <v>3.7454245213999999</v>
      </c>
      <c r="BM22" s="355">
        <v>3.6127259390000002</v>
      </c>
      <c r="BN22" s="355">
        <v>3.5556736180000001</v>
      </c>
      <c r="BO22" s="355">
        <v>3.7249675292000002</v>
      </c>
      <c r="BP22" s="355">
        <v>3.9371557848999998</v>
      </c>
      <c r="BQ22" s="355">
        <v>4.0078813154999997</v>
      </c>
      <c r="BR22" s="355">
        <v>4.1283138702000004</v>
      </c>
      <c r="BS22" s="355">
        <v>4.0079878323999996</v>
      </c>
      <c r="BT22" s="355">
        <v>3.8283109934000001</v>
      </c>
      <c r="BU22" s="355">
        <v>3.8886007488000001</v>
      </c>
      <c r="BV22" s="355">
        <v>3.9487982555999999</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55"/>
      <c r="AZ23" s="855"/>
      <c r="BA23" s="855"/>
      <c r="BB23" s="855"/>
      <c r="BC23" s="855"/>
      <c r="BD23" s="855"/>
      <c r="BE23" s="855"/>
      <c r="BF23" s="855"/>
      <c r="BG23" s="855"/>
      <c r="BH23" s="855"/>
      <c r="BI23" s="8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1815117370999992</v>
      </c>
      <c r="D24" s="105">
        <v>8.1471817414000007</v>
      </c>
      <c r="E24" s="105">
        <v>8.1639709033999992</v>
      </c>
      <c r="F24" s="105">
        <v>8.2684080487999996</v>
      </c>
      <c r="G24" s="105">
        <v>8.7910691416999995</v>
      </c>
      <c r="H24" s="105">
        <v>9.2092759667999999</v>
      </c>
      <c r="I24" s="105">
        <v>9.1125469972000008</v>
      </c>
      <c r="J24" s="105">
        <v>9.2043307466000002</v>
      </c>
      <c r="K24" s="105">
        <v>8.9526467238999992</v>
      </c>
      <c r="L24" s="105">
        <v>8.8205454620000001</v>
      </c>
      <c r="M24" s="105">
        <v>8.4196764690000006</v>
      </c>
      <c r="N24" s="105">
        <v>8.3771829148000005</v>
      </c>
      <c r="O24" s="105">
        <v>8.5737153169999996</v>
      </c>
      <c r="P24" s="105">
        <v>8.5336462310000005</v>
      </c>
      <c r="Q24" s="105">
        <v>8.5494933406999998</v>
      </c>
      <c r="R24" s="105">
        <v>8.6387298679000004</v>
      </c>
      <c r="S24" s="105">
        <v>9.2372433826000009</v>
      </c>
      <c r="T24" s="105">
        <v>9.6473692409999998</v>
      </c>
      <c r="U24" s="105">
        <v>9.5432598178999992</v>
      </c>
      <c r="V24" s="105">
        <v>9.6381118691999994</v>
      </c>
      <c r="W24" s="105">
        <v>9.4111039321999996</v>
      </c>
      <c r="X24" s="105">
        <v>9.2143489421999991</v>
      </c>
      <c r="Y24" s="105">
        <v>8.8151364182999998</v>
      </c>
      <c r="Z24" s="105">
        <v>8.7702119029999999</v>
      </c>
      <c r="AA24" s="105">
        <v>8.7269580237</v>
      </c>
      <c r="AB24" s="105">
        <v>8.6710404703999995</v>
      </c>
      <c r="AC24" s="105">
        <v>8.6851541813999997</v>
      </c>
      <c r="AD24" s="105">
        <v>8.7543289627000007</v>
      </c>
      <c r="AE24" s="105">
        <v>9.3594860080999993</v>
      </c>
      <c r="AF24" s="105">
        <v>9.7827115479</v>
      </c>
      <c r="AG24" s="105">
        <v>9.6849046068</v>
      </c>
      <c r="AH24" s="105">
        <v>9.7793869508999993</v>
      </c>
      <c r="AI24" s="105">
        <v>9.5247262560999992</v>
      </c>
      <c r="AJ24" s="105">
        <v>9.3230310576999997</v>
      </c>
      <c r="AK24" s="105">
        <v>8.8980898924999998</v>
      </c>
      <c r="AL24" s="105">
        <v>8.8580006893000007</v>
      </c>
      <c r="AM24" s="105">
        <v>8.7535073428000008</v>
      </c>
      <c r="AN24" s="105">
        <v>8.7133914479999994</v>
      </c>
      <c r="AO24" s="105">
        <v>8.7214963069000007</v>
      </c>
      <c r="AP24" s="105">
        <v>8.8009280263999994</v>
      </c>
      <c r="AQ24" s="105">
        <v>9.4119643417999992</v>
      </c>
      <c r="AR24" s="105">
        <v>9.8304504473000005</v>
      </c>
      <c r="AS24" s="105">
        <v>9.7456792973000006</v>
      </c>
      <c r="AT24" s="105">
        <v>9.8157372014999993</v>
      </c>
      <c r="AU24" s="105">
        <v>9.5977819130000004</v>
      </c>
      <c r="AV24" s="105">
        <v>9.3929349555999995</v>
      </c>
      <c r="AW24" s="105">
        <v>8.9677226919000006</v>
      </c>
      <c r="AX24" s="105">
        <v>8.9447240087999997</v>
      </c>
      <c r="AY24" s="866">
        <v>8.9552280457000002</v>
      </c>
      <c r="AZ24" s="866">
        <v>8.8966234695999997</v>
      </c>
      <c r="BA24" s="866">
        <v>8.8866899843000002</v>
      </c>
      <c r="BB24" s="866">
        <v>8.9269398993000006</v>
      </c>
      <c r="BC24" s="866">
        <v>9.5268427618999993</v>
      </c>
      <c r="BD24" s="866">
        <v>10.013406389</v>
      </c>
      <c r="BE24" s="866">
        <v>10.012530965</v>
      </c>
      <c r="BF24" s="866">
        <v>10.082246517</v>
      </c>
      <c r="BG24" s="866">
        <v>9.8097139630000001</v>
      </c>
      <c r="BH24" s="866">
        <v>9.4582587794999995</v>
      </c>
      <c r="BI24" s="866">
        <v>9.0614830249999994</v>
      </c>
      <c r="BJ24" s="388">
        <v>9.0813902501000001</v>
      </c>
      <c r="BK24" s="388">
        <v>9.0360482407999996</v>
      </c>
      <c r="BL24" s="388">
        <v>8.9816864791000004</v>
      </c>
      <c r="BM24" s="388">
        <v>8.9681269902</v>
      </c>
      <c r="BN24" s="388">
        <v>9.0050729722000007</v>
      </c>
      <c r="BO24" s="388">
        <v>9.6197583351000002</v>
      </c>
      <c r="BP24" s="388">
        <v>10.137716436</v>
      </c>
      <c r="BQ24" s="388">
        <v>10.125809114000001</v>
      </c>
      <c r="BR24" s="388">
        <v>10.202560420999999</v>
      </c>
      <c r="BS24" s="388">
        <v>9.9166424325999998</v>
      </c>
      <c r="BT24" s="388">
        <v>9.5594139959</v>
      </c>
      <c r="BU24" s="388">
        <v>9.1566192662999999</v>
      </c>
      <c r="BV24" s="388">
        <v>9.1772533163999999</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66"/>
      <c r="AZ25" s="866"/>
      <c r="BA25" s="866"/>
      <c r="BB25" s="866"/>
      <c r="BC25" s="866"/>
      <c r="BD25" s="866"/>
      <c r="BE25" s="866"/>
      <c r="BF25" s="866"/>
      <c r="BG25" s="866"/>
      <c r="BH25" s="866"/>
      <c r="BI25" s="866"/>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2557734621999996</v>
      </c>
      <c r="D26" s="105">
        <v>4.2525388462000002</v>
      </c>
      <c r="E26" s="105">
        <v>4.2536185292999997</v>
      </c>
      <c r="F26" s="105">
        <v>4.2522564696999998</v>
      </c>
      <c r="G26" s="105">
        <v>4.2586395176999998</v>
      </c>
      <c r="H26" s="105">
        <v>4.2680812009000002</v>
      </c>
      <c r="I26" s="105">
        <v>4.2040309413000001</v>
      </c>
      <c r="J26" s="105">
        <v>4.2177994647999997</v>
      </c>
      <c r="K26" s="105">
        <v>4.2104904650000003</v>
      </c>
      <c r="L26" s="105">
        <v>4.2545268740999997</v>
      </c>
      <c r="M26" s="105">
        <v>4.2752158515999996</v>
      </c>
      <c r="N26" s="105">
        <v>4.2904045231000003</v>
      </c>
      <c r="O26" s="105">
        <v>4.4682090296999997</v>
      </c>
      <c r="P26" s="105">
        <v>4.4644358118999996</v>
      </c>
      <c r="Q26" s="105">
        <v>4.4656971479000003</v>
      </c>
      <c r="R26" s="105">
        <v>4.4640121835000004</v>
      </c>
      <c r="S26" s="105">
        <v>4.4711126315999996</v>
      </c>
      <c r="T26" s="105">
        <v>4.4810242819999999</v>
      </c>
      <c r="U26" s="105">
        <v>4.4130224834999998</v>
      </c>
      <c r="V26" s="105">
        <v>4.4282331577000003</v>
      </c>
      <c r="W26" s="105">
        <v>4.4201056857000003</v>
      </c>
      <c r="X26" s="105">
        <v>4.4665458807</v>
      </c>
      <c r="Y26" s="105">
        <v>4.488965887</v>
      </c>
      <c r="Z26" s="105">
        <v>4.5048266405000001</v>
      </c>
      <c r="AA26" s="105">
        <v>4.5402831626999998</v>
      </c>
      <c r="AB26" s="105">
        <v>4.5363603536000001</v>
      </c>
      <c r="AC26" s="105">
        <v>4.5376768197999997</v>
      </c>
      <c r="AD26" s="105">
        <v>4.5361257987999997</v>
      </c>
      <c r="AE26" s="105">
        <v>4.5434827292</v>
      </c>
      <c r="AF26" s="105">
        <v>4.5536966156999998</v>
      </c>
      <c r="AG26" s="105">
        <v>4.4827864395999999</v>
      </c>
      <c r="AH26" s="105">
        <v>4.4985351349</v>
      </c>
      <c r="AI26" s="105">
        <v>4.4901192316999996</v>
      </c>
      <c r="AJ26" s="105">
        <v>4.5386921049</v>
      </c>
      <c r="AK26" s="105">
        <v>4.5618626633000003</v>
      </c>
      <c r="AL26" s="105">
        <v>4.5781978286999996</v>
      </c>
      <c r="AM26" s="105">
        <v>4.6530657296999998</v>
      </c>
      <c r="AN26" s="105">
        <v>4.6490509033</v>
      </c>
      <c r="AO26" s="105">
        <v>4.6503983112</v>
      </c>
      <c r="AP26" s="105">
        <v>4.6488319946000001</v>
      </c>
      <c r="AQ26" s="105">
        <v>4.6563624940999997</v>
      </c>
      <c r="AR26" s="105">
        <v>4.6668189516999998</v>
      </c>
      <c r="AS26" s="105">
        <v>4.5941280829000002</v>
      </c>
      <c r="AT26" s="105">
        <v>4.6102485932999997</v>
      </c>
      <c r="AU26" s="105">
        <v>4.6016341629999999</v>
      </c>
      <c r="AV26" s="105">
        <v>4.6514451543000002</v>
      </c>
      <c r="AW26" s="105">
        <v>4.6751639195000001</v>
      </c>
      <c r="AX26" s="105">
        <v>4.6918872423</v>
      </c>
      <c r="AY26" s="866">
        <v>4.9031549660999998</v>
      </c>
      <c r="AZ26" s="866">
        <v>4.9054462921999997</v>
      </c>
      <c r="BA26" s="866">
        <v>4.9310638208000004</v>
      </c>
      <c r="BB26" s="866">
        <v>4.9288447895000003</v>
      </c>
      <c r="BC26" s="866">
        <v>4.8903130329</v>
      </c>
      <c r="BD26" s="866">
        <v>4.8984916167000003</v>
      </c>
      <c r="BE26" s="866">
        <v>4.7686532262999997</v>
      </c>
      <c r="BF26" s="866">
        <v>4.7887542493000002</v>
      </c>
      <c r="BG26" s="866">
        <v>4.8025930931999996</v>
      </c>
      <c r="BH26" s="866">
        <v>4.8720251938999999</v>
      </c>
      <c r="BI26" s="866">
        <v>4.9670751238999999</v>
      </c>
      <c r="BJ26" s="388">
        <v>4.9808525952</v>
      </c>
      <c r="BK26" s="388">
        <v>5.0494253297</v>
      </c>
      <c r="BL26" s="388">
        <v>5.0517770183000001</v>
      </c>
      <c r="BM26" s="388">
        <v>5.0780694122999996</v>
      </c>
      <c r="BN26" s="388">
        <v>5.0757919230999997</v>
      </c>
      <c r="BO26" s="388">
        <v>5.0362450900000004</v>
      </c>
      <c r="BP26" s="388">
        <v>5.0446391296000002</v>
      </c>
      <c r="BQ26" s="388">
        <v>4.9113802905000004</v>
      </c>
      <c r="BR26" s="388">
        <v>4.9320108526000004</v>
      </c>
      <c r="BS26" s="388">
        <v>4.9462142656000001</v>
      </c>
      <c r="BT26" s="388">
        <v>5.0174754781999997</v>
      </c>
      <c r="BU26" s="388">
        <v>5.1150293933000004</v>
      </c>
      <c r="BV26" s="388">
        <v>5.1291698169000002</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66"/>
      <c r="AZ27" s="866"/>
      <c r="BA27" s="866"/>
      <c r="BB27" s="866"/>
      <c r="BC27" s="866"/>
      <c r="BD27" s="866"/>
      <c r="BE27" s="866"/>
      <c r="BF27" s="866"/>
      <c r="BG27" s="866"/>
      <c r="BH27" s="866"/>
      <c r="BI27" s="866"/>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4.852381663999999</v>
      </c>
      <c r="D28" s="105">
        <v>36.038563543999999</v>
      </c>
      <c r="E28" s="105">
        <v>35.503995691999997</v>
      </c>
      <c r="F28" s="105">
        <v>35.304551961000001</v>
      </c>
      <c r="G28" s="105">
        <v>34.895556157000001</v>
      </c>
      <c r="H28" s="105">
        <v>34.855354843999997</v>
      </c>
      <c r="I28" s="105">
        <v>34.483720640999998</v>
      </c>
      <c r="J28" s="105">
        <v>33.843816881999999</v>
      </c>
      <c r="K28" s="105">
        <v>35.054979576000001</v>
      </c>
      <c r="L28" s="105">
        <v>34.251583515999997</v>
      </c>
      <c r="M28" s="105">
        <v>35.714450231999997</v>
      </c>
      <c r="N28" s="105">
        <v>37.120258258</v>
      </c>
      <c r="O28" s="105">
        <v>36.306192172000003</v>
      </c>
      <c r="P28" s="105">
        <v>36.882714059000001</v>
      </c>
      <c r="Q28" s="105">
        <v>35.755415593999999</v>
      </c>
      <c r="R28" s="105">
        <v>35.330571065000001</v>
      </c>
      <c r="S28" s="105">
        <v>35.631131240000002</v>
      </c>
      <c r="T28" s="105">
        <v>35.400309823999997</v>
      </c>
      <c r="U28" s="105">
        <v>35.242505876000003</v>
      </c>
      <c r="V28" s="105">
        <v>35.051390482999999</v>
      </c>
      <c r="W28" s="105">
        <v>35.649376113000002</v>
      </c>
      <c r="X28" s="105">
        <v>34.888033882000002</v>
      </c>
      <c r="Y28" s="105">
        <v>36.322788566</v>
      </c>
      <c r="Z28" s="105">
        <v>37.70839685</v>
      </c>
      <c r="AA28" s="105">
        <v>37.381313597000002</v>
      </c>
      <c r="AB28" s="105">
        <v>38.549999974999999</v>
      </c>
      <c r="AC28" s="105">
        <v>38.080107638000001</v>
      </c>
      <c r="AD28" s="105">
        <v>37.684640270000003</v>
      </c>
      <c r="AE28" s="105">
        <v>37.433085785000003</v>
      </c>
      <c r="AF28" s="105">
        <v>37.170519546999998</v>
      </c>
      <c r="AG28" s="105">
        <v>36.932115113999998</v>
      </c>
      <c r="AH28" s="105">
        <v>36.326381785000002</v>
      </c>
      <c r="AI28" s="105">
        <v>37.251123499000002</v>
      </c>
      <c r="AJ28" s="105">
        <v>36.478278555999999</v>
      </c>
      <c r="AK28" s="105">
        <v>38.209584737999997</v>
      </c>
      <c r="AL28" s="105">
        <v>38.978211709999997</v>
      </c>
      <c r="AM28" s="105">
        <v>38.185141283999997</v>
      </c>
      <c r="AN28" s="105">
        <v>39.094713132000003</v>
      </c>
      <c r="AO28" s="105">
        <v>38.793334768000001</v>
      </c>
      <c r="AP28" s="105">
        <v>38.518819983</v>
      </c>
      <c r="AQ28" s="105">
        <v>38.164473586</v>
      </c>
      <c r="AR28" s="105">
        <v>37.849037955999997</v>
      </c>
      <c r="AS28" s="105">
        <v>37.323472568</v>
      </c>
      <c r="AT28" s="105">
        <v>36.649376212999996</v>
      </c>
      <c r="AU28" s="105">
        <v>37.32557181</v>
      </c>
      <c r="AV28" s="105">
        <v>36.999152825000003</v>
      </c>
      <c r="AW28" s="105">
        <v>38.562550465000001</v>
      </c>
      <c r="AX28" s="105">
        <v>39.154719960999998</v>
      </c>
      <c r="AY28" s="866">
        <v>38.439054642000002</v>
      </c>
      <c r="AZ28" s="866">
        <v>39.070699638000001</v>
      </c>
      <c r="BA28" s="866">
        <v>38.567423585999997</v>
      </c>
      <c r="BB28" s="866">
        <v>38.725006090000001</v>
      </c>
      <c r="BC28" s="866">
        <v>38.267202971000003</v>
      </c>
      <c r="BD28" s="866">
        <v>38.316733265000003</v>
      </c>
      <c r="BE28" s="866">
        <v>37.929678477000003</v>
      </c>
      <c r="BF28" s="866">
        <v>37.128992834999998</v>
      </c>
      <c r="BG28" s="866">
        <v>38.262234612</v>
      </c>
      <c r="BH28" s="866">
        <v>37.564225706999999</v>
      </c>
      <c r="BI28" s="866">
        <v>39.502140779999998</v>
      </c>
      <c r="BJ28" s="388">
        <v>40.499143244000003</v>
      </c>
      <c r="BK28" s="388">
        <v>39.415080428000003</v>
      </c>
      <c r="BL28" s="388">
        <v>40.063895895999998</v>
      </c>
      <c r="BM28" s="388">
        <v>39.267841152999999</v>
      </c>
      <c r="BN28" s="388">
        <v>39.522657471000002</v>
      </c>
      <c r="BO28" s="388">
        <v>39.039381018</v>
      </c>
      <c r="BP28" s="388">
        <v>38.851214040999999</v>
      </c>
      <c r="BQ28" s="388">
        <v>38.521745418999998</v>
      </c>
      <c r="BR28" s="388">
        <v>38.004092483999997</v>
      </c>
      <c r="BS28" s="388">
        <v>38.992278603999999</v>
      </c>
      <c r="BT28" s="388">
        <v>37.997410107</v>
      </c>
      <c r="BU28" s="388">
        <v>39.982642644000002</v>
      </c>
      <c r="BV28" s="388">
        <v>41.075724659999999</v>
      </c>
    </row>
    <row r="29" spans="1:74" ht="11.1"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55">
        <v>16.218545658</v>
      </c>
      <c r="AZ29" s="855">
        <v>16.616263235000002</v>
      </c>
      <c r="BA29" s="855">
        <v>16.366152243999998</v>
      </c>
      <c r="BB29" s="855">
        <v>16.725743843</v>
      </c>
      <c r="BC29" s="855">
        <v>16.606069627</v>
      </c>
      <c r="BD29" s="855">
        <v>16.625083748000002</v>
      </c>
      <c r="BE29" s="855">
        <v>16.385283234999999</v>
      </c>
      <c r="BF29" s="855">
        <v>15.905453079000001</v>
      </c>
      <c r="BG29" s="855">
        <v>16.964214714000001</v>
      </c>
      <c r="BH29" s="855">
        <v>15.832105309999999</v>
      </c>
      <c r="BI29" s="855">
        <v>16.977608568000001</v>
      </c>
      <c r="BJ29" s="355">
        <v>17.515008738999999</v>
      </c>
      <c r="BK29" s="355">
        <v>16.719434149000001</v>
      </c>
      <c r="BL29" s="355">
        <v>17.003091213000001</v>
      </c>
      <c r="BM29" s="355">
        <v>16.645492472000001</v>
      </c>
      <c r="BN29" s="355">
        <v>17.227618353</v>
      </c>
      <c r="BO29" s="355">
        <v>16.76832705</v>
      </c>
      <c r="BP29" s="355">
        <v>16.838817161000001</v>
      </c>
      <c r="BQ29" s="355">
        <v>16.68479151</v>
      </c>
      <c r="BR29" s="355">
        <v>16.130351959999999</v>
      </c>
      <c r="BS29" s="355">
        <v>17.276104473</v>
      </c>
      <c r="BT29" s="355">
        <v>15.999259244999999</v>
      </c>
      <c r="BU29" s="355">
        <v>17.182539166000002</v>
      </c>
      <c r="BV29" s="355">
        <v>17.820293250999999</v>
      </c>
    </row>
    <row r="30" spans="1:74" ht="11.1" customHeight="1" x14ac:dyDescent="0.2">
      <c r="A30" s="335" t="s">
        <v>311</v>
      </c>
      <c r="B30" s="406" t="s">
        <v>961</v>
      </c>
      <c r="C30" s="289">
        <v>4.6122520203999997</v>
      </c>
      <c r="D30" s="289">
        <v>4.9682917933999997</v>
      </c>
      <c r="E30" s="289">
        <v>4.9416052291000003</v>
      </c>
      <c r="F30" s="289">
        <v>4.8756195983000001</v>
      </c>
      <c r="G30" s="289">
        <v>4.9472730775000002</v>
      </c>
      <c r="H30" s="289">
        <v>4.8676755871999999</v>
      </c>
      <c r="I30" s="289">
        <v>4.6161828582000002</v>
      </c>
      <c r="J30" s="289">
        <v>4.5135119328000002</v>
      </c>
      <c r="K30" s="289">
        <v>4.5903268918000002</v>
      </c>
      <c r="L30" s="289">
        <v>4.7114257102000003</v>
      </c>
      <c r="M30" s="289">
        <v>4.9085441506</v>
      </c>
      <c r="N30" s="289">
        <v>4.9642682991999996</v>
      </c>
      <c r="O30" s="289">
        <v>4.9596535673000002</v>
      </c>
      <c r="P30" s="289">
        <v>5.3425107751000001</v>
      </c>
      <c r="Q30" s="289">
        <v>5.3138141398999998</v>
      </c>
      <c r="R30" s="289">
        <v>5.2428583751</v>
      </c>
      <c r="S30" s="289">
        <v>5.3199088988999996</v>
      </c>
      <c r="T30" s="289">
        <v>5.2343160094999996</v>
      </c>
      <c r="U30" s="289">
        <v>4.9638804815000004</v>
      </c>
      <c r="V30" s="289">
        <v>4.8534762323000002</v>
      </c>
      <c r="W30" s="289">
        <v>4.9360770060999997</v>
      </c>
      <c r="X30" s="289">
        <v>5.0662971639999999</v>
      </c>
      <c r="Y30" s="289">
        <v>5.2782628527000002</v>
      </c>
      <c r="Z30" s="289">
        <v>5.3381842255</v>
      </c>
      <c r="AA30" s="289">
        <v>5.1798397613000002</v>
      </c>
      <c r="AB30" s="289">
        <v>5.5796940981000001</v>
      </c>
      <c r="AC30" s="289">
        <v>5.5497234621000002</v>
      </c>
      <c r="AD30" s="289">
        <v>5.4756175821999999</v>
      </c>
      <c r="AE30" s="289">
        <v>5.5560888007999996</v>
      </c>
      <c r="AF30" s="289">
        <v>5.4666959741000003</v>
      </c>
      <c r="AG30" s="289">
        <v>5.1842543314</v>
      </c>
      <c r="AH30" s="289">
        <v>5.0689486326999997</v>
      </c>
      <c r="AI30" s="289">
        <v>5.1552165073999996</v>
      </c>
      <c r="AJ30" s="289">
        <v>5.2912178515999999</v>
      </c>
      <c r="AK30" s="289">
        <v>5.5125938584999998</v>
      </c>
      <c r="AL30" s="289">
        <v>5.5751754693000004</v>
      </c>
      <c r="AM30" s="289">
        <v>5.4823328984000002</v>
      </c>
      <c r="AN30" s="289">
        <v>5.8707002759</v>
      </c>
      <c r="AO30" s="289">
        <v>5.8495786343000002</v>
      </c>
      <c r="AP30" s="289">
        <v>5.6668097467000003</v>
      </c>
      <c r="AQ30" s="289">
        <v>5.7297634719000001</v>
      </c>
      <c r="AR30" s="289">
        <v>5.6267118953999997</v>
      </c>
      <c r="AS30" s="289">
        <v>5.5443213967</v>
      </c>
      <c r="AT30" s="289">
        <v>5.0867637739999996</v>
      </c>
      <c r="AU30" s="289">
        <v>5.0426868659000004</v>
      </c>
      <c r="AV30" s="289">
        <v>5.542751795</v>
      </c>
      <c r="AW30" s="289">
        <v>5.8223979643000003</v>
      </c>
      <c r="AX30" s="289">
        <v>5.6899576372</v>
      </c>
      <c r="AY30" s="855">
        <v>5.6713198380999996</v>
      </c>
      <c r="AZ30" s="855">
        <v>5.7054015689000002</v>
      </c>
      <c r="BA30" s="855">
        <v>5.7266299547999999</v>
      </c>
      <c r="BB30" s="855">
        <v>5.6862309163000004</v>
      </c>
      <c r="BC30" s="855">
        <v>5.8745632589000003</v>
      </c>
      <c r="BD30" s="855">
        <v>5.6658390235000002</v>
      </c>
      <c r="BE30" s="855">
        <v>5.4288404268999999</v>
      </c>
      <c r="BF30" s="855">
        <v>5.3042521176999999</v>
      </c>
      <c r="BG30" s="855">
        <v>5.3439961172999997</v>
      </c>
      <c r="BH30" s="855">
        <v>5.6342587662000003</v>
      </c>
      <c r="BI30" s="855">
        <v>5.8661460019999998</v>
      </c>
      <c r="BJ30" s="355">
        <v>5.8863420093999999</v>
      </c>
      <c r="BK30" s="355">
        <v>5.7669178142000002</v>
      </c>
      <c r="BL30" s="355">
        <v>5.8977479533999997</v>
      </c>
      <c r="BM30" s="355">
        <v>5.856259187</v>
      </c>
      <c r="BN30" s="355">
        <v>5.8847741869999997</v>
      </c>
      <c r="BO30" s="355">
        <v>6.0542000605000004</v>
      </c>
      <c r="BP30" s="355">
        <v>5.8735598182000004</v>
      </c>
      <c r="BQ30" s="355">
        <v>5.6180573946000001</v>
      </c>
      <c r="BR30" s="355">
        <v>5.5354189714000004</v>
      </c>
      <c r="BS30" s="355">
        <v>5.5205712158000004</v>
      </c>
      <c r="BT30" s="355">
        <v>5.7593589565999999</v>
      </c>
      <c r="BU30" s="355">
        <v>6.0025777252000001</v>
      </c>
      <c r="BV30" s="355">
        <v>6.0237606422000001</v>
      </c>
    </row>
    <row r="31" spans="1:74" ht="11.1"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68">
        <v>3.3774000000000002</v>
      </c>
      <c r="AZ31" s="868">
        <v>3.4581</v>
      </c>
      <c r="BA31" s="868">
        <v>3.2111000000000001</v>
      </c>
      <c r="BB31" s="868">
        <v>3.0531000000000001</v>
      </c>
      <c r="BC31" s="868">
        <v>2.7181000000000002</v>
      </c>
      <c r="BD31" s="868">
        <v>2.8574999999999999</v>
      </c>
      <c r="BE31" s="868">
        <v>2.8277999999999999</v>
      </c>
      <c r="BF31" s="868">
        <v>2.8759000000000001</v>
      </c>
      <c r="BG31" s="868">
        <v>2.8486167187999998</v>
      </c>
      <c r="BH31" s="868">
        <v>2.8732988051000001</v>
      </c>
      <c r="BI31" s="868">
        <v>3.1593879041999999</v>
      </c>
      <c r="BJ31" s="400">
        <v>3.5175835309000001</v>
      </c>
      <c r="BK31" s="400">
        <v>3.3592428177999998</v>
      </c>
      <c r="BL31" s="400">
        <v>3.5423194045000002</v>
      </c>
      <c r="BM31" s="400">
        <v>3.2343008170999998</v>
      </c>
      <c r="BN31" s="400">
        <v>2.9118785453</v>
      </c>
      <c r="BO31" s="400">
        <v>2.7042110200999998</v>
      </c>
      <c r="BP31" s="400">
        <v>2.6997080096000001</v>
      </c>
      <c r="BQ31" s="400">
        <v>2.7984979022999998</v>
      </c>
      <c r="BR31" s="400">
        <v>2.8648820722999999</v>
      </c>
      <c r="BS31" s="400">
        <v>2.7945461427999998</v>
      </c>
      <c r="BT31" s="400">
        <v>2.8187597298</v>
      </c>
      <c r="BU31" s="400">
        <v>3.0994184731000001</v>
      </c>
      <c r="BV31" s="400">
        <v>3.4508150652</v>
      </c>
    </row>
    <row r="32" spans="1:74" ht="28.35" customHeight="1" x14ac:dyDescent="0.2">
      <c r="B32" s="1024" t="s">
        <v>890</v>
      </c>
      <c r="C32" s="1025"/>
      <c r="D32" s="1025"/>
      <c r="E32" s="1025"/>
      <c r="F32" s="1025"/>
      <c r="G32" s="1025"/>
      <c r="H32" s="1025"/>
      <c r="I32" s="1025"/>
      <c r="J32" s="1025"/>
      <c r="K32" s="1025"/>
      <c r="L32" s="1025"/>
      <c r="M32" s="1025"/>
      <c r="N32" s="1025"/>
      <c r="O32" s="1025"/>
      <c r="P32" s="1025"/>
      <c r="Q32" s="1025"/>
    </row>
    <row r="33" spans="2:17" ht="34.5" customHeight="1" x14ac:dyDescent="0.2">
      <c r="B33" s="1025" t="s">
        <v>891</v>
      </c>
      <c r="C33" s="1025"/>
      <c r="D33" s="1025"/>
      <c r="E33" s="1025"/>
      <c r="F33" s="1025"/>
      <c r="G33" s="1025"/>
      <c r="H33" s="1025"/>
      <c r="I33" s="1025"/>
      <c r="J33" s="1025"/>
      <c r="K33" s="1025"/>
      <c r="L33" s="1025"/>
      <c r="M33" s="1025"/>
      <c r="N33" s="1025"/>
      <c r="O33" s="1025"/>
      <c r="P33" s="1025"/>
      <c r="Q33" s="1025"/>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
      <c r="B35" s="978" t="str">
        <f>Dates!$G$2</f>
        <v>EIA completed modeling and analysis for this report on Thursday, December 4, 2025.</v>
      </c>
      <c r="C35" s="965"/>
      <c r="D35" s="965"/>
      <c r="E35" s="965"/>
      <c r="F35" s="965"/>
      <c r="G35" s="965"/>
      <c r="H35" s="965"/>
      <c r="I35" s="965"/>
      <c r="J35" s="965"/>
      <c r="K35" s="965"/>
      <c r="L35" s="965"/>
      <c r="M35" s="965"/>
      <c r="N35" s="965"/>
      <c r="O35" s="965"/>
      <c r="P35" s="965"/>
      <c r="Q35" s="965"/>
    </row>
    <row r="36" spans="2:17" ht="12" customHeight="1" x14ac:dyDescent="0.2">
      <c r="B36" s="1011" t="s">
        <v>483</v>
      </c>
      <c r="C36" s="1012"/>
      <c r="D36" s="1012"/>
      <c r="E36" s="1012"/>
      <c r="F36" s="1012"/>
      <c r="G36" s="1012"/>
      <c r="H36" s="1012"/>
      <c r="I36" s="1012"/>
      <c r="J36" s="1012"/>
      <c r="K36" s="1012"/>
      <c r="L36" s="1012"/>
      <c r="M36" s="1012"/>
      <c r="N36" s="1012"/>
      <c r="O36" s="1012"/>
      <c r="P36" s="1012"/>
      <c r="Q36" s="1012"/>
    </row>
    <row r="37" spans="2:17" ht="12" customHeight="1" x14ac:dyDescent="0.2">
      <c r="B37" s="987" t="s">
        <v>1418</v>
      </c>
      <c r="C37" s="974"/>
      <c r="D37" s="974"/>
      <c r="E37" s="974"/>
      <c r="F37" s="974"/>
      <c r="G37" s="974"/>
      <c r="H37" s="974"/>
      <c r="I37" s="974"/>
      <c r="J37" s="974"/>
      <c r="K37" s="974"/>
      <c r="L37" s="974"/>
      <c r="M37" s="974"/>
      <c r="N37" s="974"/>
      <c r="O37" s="974"/>
      <c r="P37" s="974"/>
      <c r="Q37" s="974"/>
    </row>
    <row r="38" spans="2:17" ht="12" customHeight="1" x14ac:dyDescent="0.2">
      <c r="B38" s="982" t="s">
        <v>492</v>
      </c>
      <c r="C38" s="1003"/>
      <c r="D38" s="1003"/>
      <c r="E38" s="1003"/>
      <c r="F38" s="1003"/>
      <c r="G38" s="1003"/>
      <c r="H38" s="1003"/>
      <c r="I38" s="1003"/>
      <c r="J38" s="1003"/>
      <c r="K38" s="1003"/>
      <c r="L38" s="1003"/>
      <c r="M38" s="1003"/>
      <c r="N38" s="1003"/>
      <c r="O38" s="1003"/>
      <c r="P38" s="1003"/>
      <c r="Q38" s="1003"/>
    </row>
    <row r="39" spans="2:17" ht="12" customHeight="1" x14ac:dyDescent="0.2">
      <c r="B39" s="793" t="s">
        <v>827</v>
      </c>
      <c r="C39" s="794"/>
      <c r="D39" s="794"/>
      <c r="E39" s="794"/>
      <c r="F39" s="794"/>
      <c r="G39" s="794"/>
      <c r="H39" s="794"/>
      <c r="I39" s="794"/>
      <c r="J39" s="794"/>
      <c r="K39" s="794"/>
      <c r="L39" s="794"/>
      <c r="M39" s="794"/>
      <c r="N39" s="794"/>
      <c r="O39" s="794"/>
      <c r="P39" s="794"/>
      <c r="Q39" s="792"/>
    </row>
    <row r="40" spans="2:17" ht="12.75" x14ac:dyDescent="0.2">
      <c r="B40" s="1022" t="s">
        <v>828</v>
      </c>
      <c r="C40" s="1023"/>
      <c r="D40" s="1023"/>
      <c r="E40" s="1023"/>
      <c r="F40" s="1023"/>
      <c r="G40" s="1023"/>
      <c r="H40" s="1023"/>
      <c r="I40" s="1023"/>
      <c r="J40" s="1023"/>
      <c r="K40" s="1023"/>
      <c r="L40" s="1023"/>
      <c r="M40" s="1023"/>
      <c r="N40" s="1023"/>
      <c r="O40" s="1023"/>
      <c r="P40" s="1023"/>
      <c r="Q40" s="1023"/>
    </row>
    <row r="41" spans="2:17" ht="12.75" x14ac:dyDescent="0.2">
      <c r="B41" s="989" t="s">
        <v>829</v>
      </c>
      <c r="C41" s="1023"/>
      <c r="D41" s="1023"/>
      <c r="E41" s="1023"/>
      <c r="F41" s="1023"/>
      <c r="G41" s="1023"/>
      <c r="H41" s="1023"/>
      <c r="I41" s="1023"/>
      <c r="J41" s="1023"/>
      <c r="K41" s="1023"/>
      <c r="L41" s="1023"/>
      <c r="M41" s="1023"/>
      <c r="N41" s="1023"/>
      <c r="O41" s="1023"/>
      <c r="P41" s="1023"/>
      <c r="Q41" s="1023"/>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5-12-04T20:5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